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REgina.mendoza\Downloads\"/>
    </mc:Choice>
  </mc:AlternateContent>
  <xr:revisionPtr revIDLastSave="0" documentId="13_ncr:1_{0ED92F37-86F1-4F67-A3A1-973C3D1A46E2}" xr6:coauthVersionLast="47" xr6:coauthVersionMax="47" xr10:uidLastSave="{00000000-0000-0000-0000-000000000000}"/>
  <bookViews>
    <workbookView xWindow="14290" yWindow="-16310" windowWidth="29020" windowHeight="15700" firstSheet="2" activeTab="2" xr2:uid="{49BD4CB5-8B8E-46E6-8FF1-26137641A210}"/>
  </bookViews>
  <sheets>
    <sheet name="A216810396964DCDB399904ED81BA8E" sheetId="241" state="veryHidden" r:id="rId1"/>
    <sheet name="S" sheetId="252" state="veryHidden" r:id="rId2"/>
    <sheet name="B-7" sheetId="161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\">{"DCF","UPSIDE CASE",FALSE,"Sheet1";"DCF","BASE CASE",FALSE,"Sheet1";"DCF","DOWNSIDE CASE",FALSE,"Sheet1"}</definedName>
    <definedName name="\0">#REF!</definedName>
    <definedName name="\a">#N/A</definedName>
    <definedName name="\B">#REF!</definedName>
    <definedName name="\C">#REF!</definedName>
    <definedName name="\d">#REF!</definedName>
    <definedName name="\e">#N/A</definedName>
    <definedName name="\H">#REF!</definedName>
    <definedName name="\i">#REF!</definedName>
    <definedName name="\l">#N/A</definedName>
    <definedName name="\O">#REF!</definedName>
    <definedName name="\p">#N/A</definedName>
    <definedName name="\R">#REF!</definedName>
    <definedName name="\s">#N/A</definedName>
    <definedName name="\sdf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\V">#REF!</definedName>
    <definedName name="\x">#REF!</definedName>
    <definedName name="\z">#REF!</definedName>
    <definedName name="_">#REF!</definedName>
    <definedName name="____________________________________________________xlfn.BAHTTEXT" hidden="1">#NAME?</definedName>
    <definedName name="___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jul02" hidden="1">{#N/A,#N/A,FALSE,"MAY96 2260";#N/A,#N/A,FALSE,"system reclass";#N/A,#N/A,FALSE,"Items with no project number"}</definedName>
    <definedName name="___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_xlfn.BAHTTEXT" hidden="1">#NAME?</definedName>
    <definedName name="__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jul02" hidden="1">{#N/A,#N/A,FALSE,"MAY96 2260";#N/A,#N/A,FALSE,"system reclass";#N/A,#N/A,FALSE,"Items with no project number"}</definedName>
    <definedName name="__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_xlfn.BAHTTEXT" hidden="1">#NAME?</definedName>
    <definedName name="_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jul02" hidden="1">{#N/A,#N/A,FALSE,"MAY96 2260";#N/A,#N/A,FALSE,"system reclass";#N/A,#N/A,FALSE,"Items with no project number"}</definedName>
    <definedName name="_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_xlfn.BAHTTEXT" hidden="1">#NAME?</definedName>
    <definedName name="_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jul02" hidden="1">{#N/A,#N/A,FALSE,"MAY96 2260";#N/A,#N/A,FALSE,"system reclass";#N/A,#N/A,FALSE,"Items with no project number"}</definedName>
    <definedName name="_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_xlfn.BAHTTEXT" hidden="1">#NAME?</definedName>
    <definedName name="_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jul02" hidden="1">{#N/A,#N/A,FALSE,"MAY96 2260";#N/A,#N/A,FALSE,"system reclass";#N/A,#N/A,FALSE,"Items with no project number"}</definedName>
    <definedName name="_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_xlfn.BAHTTEXT" hidden="1">#NAME?</definedName>
    <definedName name="_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jul02" hidden="1">{#N/A,#N/A,FALSE,"MAY96 2260";#N/A,#N/A,FALSE,"system reclass";#N/A,#N/A,FALSE,"Items with no project number"}</definedName>
    <definedName name="_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_xlfn.BAHTTEXT" hidden="1">#NAME?</definedName>
    <definedName name="_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jul02" hidden="1">{#N/A,#N/A,FALSE,"MAY96 2260";#N/A,#N/A,FALSE,"system reclass";#N/A,#N/A,FALSE,"Items with no project number"}</definedName>
    <definedName name="_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_xlfn.BAHTTEXT" hidden="1">#NAME?</definedName>
    <definedName name="_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jul02" hidden="1">{#N/A,#N/A,FALSE,"MAY96 2260";#N/A,#N/A,FALSE,"system reclass";#N/A,#N/A,FALSE,"Items with no project number"}</definedName>
    <definedName name="_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_xlfn.BAHTTEXT" hidden="1">#NAME?</definedName>
    <definedName name="_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jul02" hidden="1">{#N/A,#N/A,FALSE,"MAY96 2260";#N/A,#N/A,FALSE,"system reclass";#N/A,#N/A,FALSE,"Items with no project number"}</definedName>
    <definedName name="_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_xlfn.BAHTTEXT" hidden="1">#NAME?</definedName>
    <definedName name="_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jul02" hidden="1">{#N/A,#N/A,FALSE,"MAY96 2260";#N/A,#N/A,FALSE,"system reclass";#N/A,#N/A,FALSE,"Items with no project number"}</definedName>
    <definedName name="_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_xlfn.BAHTTEXT" hidden="1">#NAME?</definedName>
    <definedName name="_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jul02" hidden="1">{#N/A,#N/A,FALSE,"MAY96 2260";#N/A,#N/A,FALSE,"system reclass";#N/A,#N/A,FALSE,"Items with no project number"}</definedName>
    <definedName name="_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_xlfn.BAHTTEXT" hidden="1">#NAME?</definedName>
    <definedName name="_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jul02" hidden="1">{#N/A,#N/A,FALSE,"MAY96 2260";#N/A,#N/A,FALSE,"system reclass";#N/A,#N/A,FALSE,"Items with no project number"}</definedName>
    <definedName name="_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_xlfn.BAHTTEXT" hidden="1">#NAME?</definedName>
    <definedName name="_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jul02" hidden="1">{#N/A,#N/A,FALSE,"MAY96 2260";#N/A,#N/A,FALSE,"system reclass";#N/A,#N/A,FALSE,"Items with no project number"}</definedName>
    <definedName name="_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_xlfn.BAHTTEXT" hidden="1">#NAME?</definedName>
    <definedName name="_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jul02" hidden="1">{#N/A,#N/A,FALSE,"MAY96 2260";#N/A,#N/A,FALSE,"system reclass";#N/A,#N/A,FALSE,"Items with no project number"}</definedName>
    <definedName name="_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_xlfn.BAHTTEXT" hidden="1">#NAME?</definedName>
    <definedName name="_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jul02" hidden="1">{#N/A,#N/A,FALSE,"MAY96 2260";#N/A,#N/A,FALSE,"system reclass";#N/A,#N/A,FALSE,"Items with no project number"}</definedName>
    <definedName name="_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_xlfn.BAHTTEXT" hidden="1">#NAME?</definedName>
    <definedName name="_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jul02" hidden="1">{#N/A,#N/A,FALSE,"MAY96 2260";#N/A,#N/A,FALSE,"system reclass";#N/A,#N/A,FALSE,"Items with no project number"}</definedName>
    <definedName name="_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_xlfn.BAHTTEXT" hidden="1">#NAME?</definedName>
    <definedName name="_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jul02" hidden="1">{#N/A,#N/A,FALSE,"MAY96 2260";#N/A,#N/A,FALSE,"system reclass";#N/A,#N/A,FALSE,"Items with no project number"}</definedName>
    <definedName name="_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_xlfn.BAHTTEXT" hidden="1">#NAME?</definedName>
    <definedName name="_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jul02" hidden="1">{#N/A,#N/A,FALSE,"MAY96 2260";#N/A,#N/A,FALSE,"system reclass";#N/A,#N/A,FALSE,"Items with no project number"}</definedName>
    <definedName name="_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_xlfn.BAHTTEXT" hidden="1">#NAME?</definedName>
    <definedName name="_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jul02" hidden="1">{#N/A,#N/A,FALSE,"MAY96 2260";#N/A,#N/A,FALSE,"system reclass";#N/A,#N/A,FALSE,"Items with no project number"}</definedName>
    <definedName name="_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_xlfn.BAHTTEXT" hidden="1">#NAME?</definedName>
    <definedName name="_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jul02" hidden="1">{#N/A,#N/A,FALSE,"MAY96 2260";#N/A,#N/A,FALSE,"system reclass";#N/A,#N/A,FALSE,"Items with no project number"}</definedName>
    <definedName name="_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_xlfn.BAHTTEXT" hidden="1">#NAME?</definedName>
    <definedName name="_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jul02" hidden="1">{#N/A,#N/A,FALSE,"MAY96 2260";#N/A,#N/A,FALSE,"system reclass";#N/A,#N/A,FALSE,"Items with no project number"}</definedName>
    <definedName name="_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_xlfn.BAHTTEXT" hidden="1">#NAME?</definedName>
    <definedName name="_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jul02" hidden="1">{#N/A,#N/A,FALSE,"MAY96 2260";#N/A,#N/A,FALSE,"system reclass";#N/A,#N/A,FALSE,"Items with no project number"}</definedName>
    <definedName name="_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_xlfn.BAHTTEXT" hidden="1">#NAME?</definedName>
    <definedName name="_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jul02" hidden="1">{#N/A,#N/A,FALSE,"MAY96 2260";#N/A,#N/A,FALSE,"system reclass";#N/A,#N/A,FALSE,"Items with no project number"}</definedName>
    <definedName name="_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_xlfn.BAHTTEXT" hidden="1">#NAME?</definedName>
    <definedName name="_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jul02" hidden="1">{#N/A,#N/A,FALSE,"MAY96 2260";#N/A,#N/A,FALSE,"system reclass";#N/A,#N/A,FALSE,"Items with no project number"}</definedName>
    <definedName name="_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_xlfn.BAHTTEXT" hidden="1">#NAME?</definedName>
    <definedName name="_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jul02" hidden="1">{#N/A,#N/A,FALSE,"MAY96 2260";#N/A,#N/A,FALSE,"system reclass";#N/A,#N/A,FALSE,"Items with no project number"}</definedName>
    <definedName name="_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_xlfn.BAHTTEXT" hidden="1">#NAME?</definedName>
    <definedName name="_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jul02" hidden="1">{#N/A,#N/A,FALSE,"MAY96 2260";#N/A,#N/A,FALSE,"system reclass";#N/A,#N/A,FALSE,"Items with no project number"}</definedName>
    <definedName name="_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_xlfn.BAHTTEXT" hidden="1">#NAME?</definedName>
    <definedName name="_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jul02" hidden="1">{#N/A,#N/A,FALSE,"MAY96 2260";#N/A,#N/A,FALSE,"system reclass";#N/A,#N/A,FALSE,"Items with no project number"}</definedName>
    <definedName name="_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_xlfn.BAHTTEXT" hidden="1">#NAME?</definedName>
    <definedName name="_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jul02" hidden="1">{#N/A,#N/A,FALSE,"MAY96 2260";#N/A,#N/A,FALSE,"system reclass";#N/A,#N/A,FALSE,"Items with no project number"}</definedName>
    <definedName name="_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_xlfn.BAHTTEXT" hidden="1">#NAME?</definedName>
    <definedName name="_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jul02" hidden="1">{#N/A,#N/A,FALSE,"MAY96 2260";#N/A,#N/A,FALSE,"system reclass";#N/A,#N/A,FALSE,"Items with no project number"}</definedName>
    <definedName name="_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_xlfn.BAHTTEXT" hidden="1">#NAME?</definedName>
    <definedName name="_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jul02" hidden="1">{#N/A,#N/A,FALSE,"MAY96 2260";#N/A,#N/A,FALSE,"system reclass";#N/A,#N/A,FALSE,"Items with no project number"}</definedName>
    <definedName name="_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_xlfn.BAHTTEXT" hidden="1">#NAME?</definedName>
    <definedName name="_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jul02" hidden="1">{#N/A,#N/A,FALSE,"MAY96 2260";#N/A,#N/A,FALSE,"system reclass";#N/A,#N/A,FALSE,"Items with no project number"}</definedName>
    <definedName name="_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_xlfn.BAHTTEXT" hidden="1">#NAME?</definedName>
    <definedName name="_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jul02" hidden="1">{#N/A,#N/A,FALSE,"MAY96 2260";#N/A,#N/A,FALSE,"system reclass";#N/A,#N/A,FALSE,"Items with no project number"}</definedName>
    <definedName name="_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_xlfn.BAHTTEXT" hidden="1">#NAME?</definedName>
    <definedName name="_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jul02" hidden="1">{#N/A,#N/A,FALSE,"MAY96 2260";#N/A,#N/A,FALSE,"system reclass";#N/A,#N/A,FALSE,"Items with no project number"}</definedName>
    <definedName name="_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_xlfn.BAHTTEXT" hidden="1">#NAME?</definedName>
    <definedName name="__________________a1" hidden="1">{"Units A",#N/A,FALSE,"FY95SLS";"Units B",#N/A,FALSE,"FY95SLS"}</definedName>
    <definedName name="_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jul02" hidden="1">{#N/A,#N/A,FALSE,"MAY96 2260";#N/A,#N/A,FALSE,"system reclass";#N/A,#N/A,FALSE,"Items with no project number"}</definedName>
    <definedName name="_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_T1" hidden="1">{"Units A",#N/A,FALSE,"FY95SLS";"Units B",#N/A,FALSE,"FY95SLS"}</definedName>
    <definedName name="__________________T2" hidden="1">{"Units A",#N/A,FALSE,"FY95SLS";"Units B",#N/A,FALSE,"FY95SLS"}</definedName>
    <definedName name="__________________xlfn.BAHTTEXT" hidden="1">#NAME?</definedName>
    <definedName name="_________________a1" hidden="1">{"Units A",#N/A,FALSE,"FY95SLS";"Units B",#N/A,FALSE,"FY95SLS"}</definedName>
    <definedName name="_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jul02" hidden="1">{#N/A,#N/A,FALSE,"MAY96 2260";#N/A,#N/A,FALSE,"system reclass";#N/A,#N/A,FALSE,"Items with no project number"}</definedName>
    <definedName name="_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_PSM3" hidden="1">{"Pound Sterling",#N/A,TRUE,"PPD";"Pound Sterling",#N/A,TRUE,"Anaquest";"Pound Sterling",#N/A,TRUE,"Delta";"Pound Sterling",#N/A,TRUE,"INO"}</definedName>
    <definedName name="_________________T1" hidden="1">{"Units A",#N/A,FALSE,"FY95SLS";"Units B",#N/A,FALSE,"FY95SLS"}</definedName>
    <definedName name="_________________T2" hidden="1">{"Units A",#N/A,FALSE,"FY95SLS";"Units B",#N/A,FALSE,"FY95SLS"}</definedName>
    <definedName name="_________________xlfn.BAHTTEXT" hidden="1">#NAME?</definedName>
    <definedName name="________________a1" hidden="1">{"Units A",#N/A,FALSE,"FY95SLS";"Units B",#N/A,FALSE,"FY95SLS"}</definedName>
    <definedName name="_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jul02" hidden="1">{#N/A,#N/A,FALSE,"MAY96 2260";#N/A,#N/A,FALSE,"system reclass";#N/A,#N/A,FALSE,"Items with no project number"}</definedName>
    <definedName name="_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3" hidden="1">{"Pound Sterling",#N/A,TRUE,"PPD";"Pound Sterling",#N/A,TRUE,"Anaquest";"Pound Sterling",#N/A,TRUE,"Delta";"Pound Sterling",#N/A,TRUE,"INO"}</definedName>
    <definedName name="________________T1" hidden="1">{"Units A",#N/A,FALSE,"FY95SLS";"Units B",#N/A,FALSE,"FY95SLS"}</definedName>
    <definedName name="________________T2" hidden="1">{"Units A",#N/A,FALSE,"FY95SLS";"Units B",#N/A,FALSE,"FY95SLS"}</definedName>
    <definedName name="________________xlfn.BAHTTEXT" hidden="1">#NAME?</definedName>
    <definedName name="_______________a1" hidden="1">{"Units A",#N/A,FALSE,"FY95SLS";"Units B",#N/A,FALSE,"FY95SLS"}</definedName>
    <definedName name="_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jul02" hidden="1">{#N/A,#N/A,FALSE,"MAY96 2260";#N/A,#N/A,FALSE,"system reclass";#N/A,#N/A,FALSE,"Items with no project number"}</definedName>
    <definedName name="_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PSM3" hidden="1">{"Pound Sterling",#N/A,TRUE,"PPD";"Pound Sterling",#N/A,TRUE,"Anaquest";"Pound Sterling",#N/A,TRUE,"Delta";"Pound Sterling",#N/A,TRUE,"INO"}</definedName>
    <definedName name="_______________T1" hidden="1">{"Units A",#N/A,FALSE,"FY95SLS";"Units B",#N/A,FALSE,"FY95SLS"}</definedName>
    <definedName name="_______________T2" hidden="1">{"Units A",#N/A,FALSE,"FY95SLS";"Units B",#N/A,FALSE,"FY95SLS"}</definedName>
    <definedName name="_______________xlfn.BAHTTEXT" hidden="1">#NAME?</definedName>
    <definedName name="______________a1" hidden="1">{"Units A",#N/A,FALSE,"FY95SLS";"Units B",#N/A,FALSE,"FY95SLS"}</definedName>
    <definedName name="______________a2" hidden="1">{"TotalGeralDespesasPorArea",#N/A,FALSE,"VinculosAccessEfetivo"}</definedName>
    <definedName name="_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jul02" hidden="1">{#N/A,#N/A,FALSE,"MAY96 2260";#N/A,#N/A,FALSE,"system reclass";#N/A,#N/A,FALSE,"Items with no project number"}</definedName>
    <definedName name="_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3" hidden="1">{"Pound Sterling",#N/A,TRUE,"PPD";"Pound Sterling",#N/A,TRUE,"Anaquest";"Pound Sterling",#N/A,TRUE,"Delta";"Pound Sterling",#N/A,TRUE,"INO"}</definedName>
    <definedName name="______________T1" hidden="1">{"Units A",#N/A,FALSE,"FY95SLS";"Units B",#N/A,FALSE,"FY95SLS"}</definedName>
    <definedName name="______________T2" hidden="1">{"Units A",#N/A,FALSE,"FY95SLS";"Units B",#N/A,FALSE,"FY95SLS"}</definedName>
    <definedName name="______________xlfn.BAHTTEXT" hidden="1">#NAME?</definedName>
    <definedName name="_____________a1" hidden="1">{"Units A",#N/A,FALSE,"FY95SLS";"Units B",#N/A,FALSE,"FY95SLS"}</definedName>
    <definedName name="_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jul02" hidden="1">{#N/A,#N/A,FALSE,"MAY96 2260";#N/A,#N/A,FALSE,"system reclass";#N/A,#N/A,FALSE,"Items with no project number"}</definedName>
    <definedName name="_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_pd123" hidden="1">{"Units A",#N/A,FALSE,"FY95SLS";"Units B",#N/A,FALSE,"FY95SLS"}</definedName>
    <definedName name="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3" hidden="1">{"Pound Sterling",#N/A,TRUE,"PPD";"Pound Sterling",#N/A,TRUE,"Anaquest";"Pound Sterling",#N/A,TRUE,"Delta";"Pound Sterling",#N/A,TRUE,"INO"}</definedName>
    <definedName name="_____________T1" hidden="1">{"Units A",#N/A,FALSE,"FY95SLS";"Units B",#N/A,FALSE,"FY95SLS"}</definedName>
    <definedName name="_____________T2" hidden="1">{"Units A",#N/A,FALSE,"FY95SLS";"Units B",#N/A,FALSE,"FY95SLS"}</definedName>
    <definedName name="_____________xlfn.BAHTTEXT" hidden="1">#NAME?</definedName>
    <definedName name="____________a1" hidden="1">{"Units A",#N/A,FALSE,"FY95SLS";"Units B",#N/A,FALSE,"FY95SLS"}</definedName>
    <definedName name="____________a2" hidden="1">{"TotalGeralDespesasPorArea",#N/A,FALSE,"VinculosAccessEfetivo"}</definedName>
    <definedName name="_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jul02" hidden="1">{#N/A,#N/A,FALSE,"MAY96 2260";#N/A,#N/A,FALSE,"system reclass";#N/A,#N/A,FALSE,"Items with no project number"}</definedName>
    <definedName name="_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_pd123" hidden="1">{"Units A",#N/A,FALSE,"FY95SLS";"Units B",#N/A,FALSE,"FY95SLS"}</definedName>
    <definedName name="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3" hidden="1">{"Pound Sterling",#N/A,TRUE,"PPD";"Pound Sterling",#N/A,TRUE,"Anaquest";"Pound Sterling",#N/A,TRUE,"Delta";"Pound Sterling",#N/A,TRUE,"INO"}</definedName>
    <definedName name="____________T1" hidden="1">{"Units A",#N/A,FALSE,"FY95SLS";"Units B",#N/A,FALSE,"FY95SLS"}</definedName>
    <definedName name="____________T2" hidden="1">{"Units A",#N/A,FALSE,"FY95SLS";"Units B",#N/A,FALSE,"FY95SLS"}</definedName>
    <definedName name="____________xlfn.BAHTTEXT" hidden="1">#NAME?</definedName>
    <definedName name="___________a1" hidden="1">{"Units A",#N/A,FALSE,"FY95SLS";"Units B",#N/A,FALSE,"FY95SLS"}</definedName>
    <definedName name="___________a2" hidden="1">{"TotalGeralDespesasPorArea",#N/A,FALSE,"VinculosAccessEfetivo"}</definedName>
    <definedName name="_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jul02" hidden="1">{#N/A,#N/A,FALSE,"MAY96 2260";#N/A,#N/A,FALSE,"system reclass";#N/A,#N/A,FALSE,"Items with no project number"}</definedName>
    <definedName name="_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_pd123" hidden="1">{"Units A",#N/A,FALSE,"FY95SLS";"Units B",#N/A,FALSE,"FY95SLS"}</definedName>
    <definedName name="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PSM3" hidden="1">{"Pound Sterling",#N/A,TRUE,"PPD";"Pound Sterling",#N/A,TRUE,"Anaquest";"Pound Sterling",#N/A,TRUE,"Delta";"Pound Sterling",#N/A,TRUE,"INO"}</definedName>
    <definedName name="___________T1" hidden="1">{"Units A",#N/A,FALSE,"FY95SLS";"Units B",#N/A,FALSE,"FY95SLS"}</definedName>
    <definedName name="___________T2" hidden="1">{"Units A",#N/A,FALSE,"FY95SLS";"Units B",#N/A,FALSE,"FY95SLS"}</definedName>
    <definedName name="___________xlfn.BAHTTEXT" hidden="1">#NAME?</definedName>
    <definedName name="__________a1" hidden="1">{"Units A",#N/A,FALSE,"FY95SLS";"Units B",#N/A,FALSE,"FY95SLS"}</definedName>
    <definedName name="_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HGP1010" hidden="1">{"'Sheet1'!$A$1:$H$36"}</definedName>
    <definedName name="__________jul02" hidden="1">{#N/A,#N/A,FALSE,"MAY96 2260";#N/A,#N/A,FALSE,"system reclass";#N/A,#N/A,FALSE,"Items with no project number"}</definedName>
    <definedName name="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PSM3" hidden="1">{"Pound Sterling",#N/A,TRUE,"PPD";"Pound Sterling",#N/A,TRUE,"Anaquest";"Pound Sterling",#N/A,TRUE,"Delta";"Pound Sterling",#N/A,TRUE,"INO"}</definedName>
    <definedName name="__________T1" hidden="1">{"Units A",#N/A,FALSE,"FY95SLS";"Units B",#N/A,FALSE,"FY95SLS"}</definedName>
    <definedName name="__________T2" hidden="1">{"Units A",#N/A,FALSE,"FY95SLS";"Units B",#N/A,FALSE,"FY95SLS"}</definedName>
    <definedName name="__________wpl2" hidden="1">{#N/A,#N/A,FALSE,"Aging Summary";#N/A,#N/A,FALSE,"Ratio Analysis";#N/A,#N/A,FALSE,"Test 120 Day Accts";#N/A,#N/A,FALSE,"Tickmarks"}</definedName>
    <definedName name="__________xlfn.BAHTTEXT" hidden="1">#NAME?</definedName>
    <definedName name="_________a1" hidden="1">{"Units A",#N/A,FALSE,"FY95SLS";"Units B",#N/A,FALSE,"FY95SLS"}</definedName>
    <definedName name="_________a2" hidden="1">{"TotalGeralDespesasPorArea",#N/A,FALSE,"VinculosAccessEfetivo"}</definedName>
    <definedName name="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jul02" hidden="1">{#N/A,#N/A,FALSE,"MAY96 2260";#N/A,#N/A,FALSE,"system reclass";#N/A,#N/A,FALSE,"Items with no project number"}</definedName>
    <definedName name="_________key1" hidden="1">#REF!</definedName>
    <definedName name="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pd123" hidden="1">{"Units A",#N/A,FALSE,"FY95SLS";"Units B",#N/A,FALSE,"FY95SLS"}</definedName>
    <definedName name="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3" hidden="1">{"Pound Sterling",#N/A,TRUE,"PPD";"Pound Sterling",#N/A,TRUE,"Anaquest";"Pound Sterling",#N/A,TRUE,"Delta";"Pound Sterling",#N/A,TRUE,"INO"}</definedName>
    <definedName name="_________T1" hidden="1">{"Units A",#N/A,FALSE,"FY95SLS";"Units B",#N/A,FALSE,"FY95SLS"}</definedName>
    <definedName name="_________T2" hidden="1">{"Units A",#N/A,FALSE,"FY95SLS";"Units B",#N/A,FALSE,"FY95SLS"}</definedName>
    <definedName name="_________xlfn.BAHTTEXT" hidden="1">#NAME?</definedName>
    <definedName name="________a1" hidden="1">{"Units A",#N/A,FALSE,"FY95SLS";"Units B",#N/A,FALSE,"FY95SLS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jul02" hidden="1">{#N/A,#N/A,FALSE,"MAY96 2260";#N/A,#N/A,FALSE,"system reclass";#N/A,#N/A,FALSE,"Items with no project number"}</definedName>
    <definedName name="________key1" hidden="1">#REF!</definedName>
    <definedName name="________key2" hidden="1">#REF!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pd123" hidden="1">{"Units A",#N/A,FALSE,"FY95SLS";"Units B",#N/A,FALSE,"FY95SLS"}</definedName>
    <definedName name="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PSM3" hidden="1">{"Pound Sterling",#N/A,TRUE,"PPD";"Pound Sterling",#N/A,TRUE,"Anaquest";"Pound Sterling",#N/A,TRUE,"Delta";"Pound Sterling",#N/A,TRUE,"INO"}</definedName>
    <definedName name="________T1" hidden="1">{"Units A",#N/A,FALSE,"FY95SLS";"Units B",#N/A,FALSE,"FY95SLS"}</definedName>
    <definedName name="________T2" hidden="1">{"Units A",#N/A,FALSE,"FY95SLS";"Units B",#N/A,FALSE,"FY95SLS"}</definedName>
    <definedName name="________t3" hidden="1">#N/A</definedName>
    <definedName name="________xlfn.BAHTTEXT" hidden="1">#NAME?</definedName>
    <definedName name="_______a1" hidden="1">{"Units A",#N/A,FALSE,"FY95SLS";"Units B",#N/A,FALSE,"FY95SLS"}</definedName>
    <definedName name="_______a2" hidden="1">{"TotalGeralDespesasPorArea",#N/A,FALSE,"VinculosAccessEfetivo"}</definedName>
    <definedName name="_______APR1">#REF!</definedName>
    <definedName name="_______AUG1">#REF!</definedName>
    <definedName name="_______DEC1">#REF!</definedName>
    <definedName name="___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_FEB1">#REF!</definedName>
    <definedName name="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gh45">#REF!</definedName>
    <definedName name="_______HWO2" hidden="1">{"headcount for Marketing calendar 98",#N/A,FALSE,"Area";"headcount for Marketing for fiscal 1999",#N/A,FALSE,"Area";"headcount for Marketing for Fiscal 2000",#N/A,FALSE,"Area"}</definedName>
    <definedName name="_______i8">#REF!</definedName>
    <definedName name="_______JAN1">#REF!</definedName>
    <definedName name="_______jul02" hidden="1">{#N/A,#N/A,FALSE,"MAY96 2260";#N/A,#N/A,FALSE,"system reclass";#N/A,#N/A,FALSE,"Items with no project number"}</definedName>
    <definedName name="_______JUL1">#REF!</definedName>
    <definedName name="_______JUN1">#REF!</definedName>
    <definedName name="_______key1" hidden="1">#REF!</definedName>
    <definedName name="_______key2" hidden="1">#REF!</definedName>
    <definedName name="_______MAR1">#REF!</definedName>
    <definedName name="_______MAY1">#REF!</definedName>
    <definedName name="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OV1">#REF!</definedName>
    <definedName name="_______OCT1">#REF!</definedName>
    <definedName name="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PSM3" hidden="1">{"Pound Sterling",#N/A,TRUE,"PPD";"Pound Sterling",#N/A,TRUE,"Anaquest";"Pound Sterling",#N/A,TRUE,"Delta";"Pound Sterling",#N/A,TRUE,"INO"}</definedName>
    <definedName name="_______q3" hidden="1">#REF!</definedName>
    <definedName name="_______SEP1">#REF!</definedName>
    <definedName name="_______T1" hidden="1">{"Units A",#N/A,FALSE,"FY95SLS";"Units B",#N/A,FALSE,"FY95SLS"}</definedName>
    <definedName name="_______T2" hidden="1">{"Units A",#N/A,FALSE,"FY95SLS";"Units B",#N/A,FALSE,"FY95SLS"}</definedName>
    <definedName name="_______t3" hidden="1">#N/A</definedName>
    <definedName name="_______tuy4">#REF!</definedName>
    <definedName name="_______xlfn.BAHTTEXT" hidden="1">#NAME?</definedName>
    <definedName name="_____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PR1">#REF!</definedName>
    <definedName name="______AUG1">#REF!</definedName>
    <definedName name="______cc2" hidden="1">{"bs",#N/A,FALSE,"SCF"}</definedName>
    <definedName name="______cc2_1" hidden="1">{"bs",#N/A,FALSE,"SCF"}</definedName>
    <definedName name="______DEC1">#REF!</definedName>
    <definedName name="______dj2005" hidden="1">{"DetallexDep",#N/A,FALSE,"Giovanna (x DEPT)"}</definedName>
    <definedName name="__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_FEB1">#REF!</definedName>
    <definedName name="______fy97" hidden="1">{#N/A,#N/A,FALSE,"FY97";#N/A,#N/A,FALSE,"FY98";#N/A,#N/A,FALSE,"FY99";#N/A,#N/A,FALSE,"FY00";#N/A,#N/A,FALSE,"FY01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h45">#REF!</definedName>
    <definedName name="______i8">#REF!</definedName>
    <definedName name="______JAN1">#REF!</definedName>
    <definedName name="______jim2" hidden="1">{#N/A,#N/A,FALSE,"L&amp;M Performance";#N/A,#N/A,FALSE,"Brand Performance";#N/A,#N/A,FALSE,"Marlboro Performance"}</definedName>
    <definedName name="______jo1" hidden="1">{#N/A,#N/A,FALSE,"Calculator"}</definedName>
    <definedName name="______jo1_1" hidden="1">{#N/A,#N/A,FALSE,"Calculator"}</definedName>
    <definedName name="______jo1_2" hidden="1">{#N/A,#N/A,FALSE,"Calculator"}</definedName>
    <definedName name="______jo1_3" hidden="1">{#N/A,#N/A,FALSE,"Calculator"}</definedName>
    <definedName name="______jo1_4" hidden="1">{#N/A,#N/A,FALSE,"Calculator"}</definedName>
    <definedName name="______jo1_5" hidden="1">{#N/A,#N/A,FALSE,"Calculator"}</definedName>
    <definedName name="______jul02" hidden="1">{#N/A,#N/A,FALSE,"MAY96 2260";#N/A,#N/A,FALSE,"system reclass";#N/A,#N/A,FALSE,"Items with no project number"}</definedName>
    <definedName name="______JUL1">#REF!</definedName>
    <definedName name="______JUN1">#REF!</definedName>
    <definedName name="______key1" hidden="1">#REF!</definedName>
    <definedName name="______key2" hidden="1">#REF!</definedName>
    <definedName name="______MAR1">#REF!</definedName>
    <definedName name="______MAY1">#REF!</definedName>
    <definedName name="_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OV1">#REF!</definedName>
    <definedName name="______OCT1">#REF!</definedName>
    <definedName name="______pd123" hidden="1">{"Units A",#N/A,FALSE,"FY95SLS";"Units B",#N/A,FALSE,"FY95SLS"}</definedName>
    <definedName name="_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L4" hidden="1">{#N/A,#N/A,FALSE,"Report Data";#N/A,#N/A,FALSE,"COMP POOL";#N/A,#N/A,FALSE,"COMP POOL NB95";#N/A,#N/A,FALSE,"COMP POOL NB94"}</definedName>
    <definedName name="_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3" hidden="1">{"Pound Sterling",#N/A,TRUE,"PPD";"Pound Sterling",#N/A,TRUE,"Anaquest";"Pound Sterling",#N/A,TRUE,"Delta";"Pound Sterling",#N/A,TRUE,"INO"}</definedName>
    <definedName name="______q3" hidden="1">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d2" hidden="1">{"BS_YEARLY",#N/A,FALSE,"BS";"BS_Y1",#N/A,FALSE,"BS";"BS_Y2",#N/A,FALSE,"BS";"BS_Y3",#N/A,FALSE,"BS";"BS_Y4",#N/A,FALSE,"BS";"BS_Y5",#N/A,FALSE,"BS";"BS_Y6",#N/A,FALSE,"BS"}</definedName>
    <definedName name="______rd3" hidden="1">{"PL_YEARLY",#N/A,FALSE,"PL";"PL_Y1",#N/A,FALSE,"PL";"PL_Y2",#N/A,FALSE,"PL";"PL_Y3",#N/A,FALSE,"PL";"PL_Y4",#N/A,FALSE,"PL";"PL_Y5",#N/A,FALSE,"PL";"PL_Y6",#N/A,FALSE,"PL"}</definedName>
    <definedName name="______SEP1">#REF!</definedName>
    <definedName name="______t1" hidden="1">{"bs",#N/A,FALSE,"SCF"}</definedName>
    <definedName name="______t1_1" hidden="1">{"bs",#N/A,FALSE,"SCF"}</definedName>
    <definedName name="______T2" hidden="1">{"Units A",#N/A,FALSE,"FY95SLS";"Units B",#N/A,FALSE,"FY95SLS"}</definedName>
    <definedName name="______t3" hidden="1">#N/A</definedName>
    <definedName name="______tuy4">#REF!</definedName>
    <definedName name="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_wrn1" hidden="1">{#N/A,#N/A,FALSE,"Aging Summary";#N/A,#N/A,FALSE,"Ratio Analysis";#N/A,#N/A,FALSE,"Test 120 Day Accts";#N/A,#N/A,FALSE,"Tickmarks"}</definedName>
    <definedName name="______www1" hidden="1">{#N/A,#N/A,FALSE,"Calculator"}</definedName>
    <definedName name="______www1_1" hidden="1">{#N/A,#N/A,FALSE,"Calculator"}</definedName>
    <definedName name="______www1_2" hidden="1">{#N/A,#N/A,FALSE,"Calculator"}</definedName>
    <definedName name="______www1_3" hidden="1">{#N/A,#N/A,FALSE,"Calculator"}</definedName>
    <definedName name="______www1_4" hidden="1">{#N/A,#N/A,FALSE,"Calculator"}</definedName>
    <definedName name="______www1_5" hidden="1">{#N/A,#N/A,FALSE,"Calculator"}</definedName>
    <definedName name="______www2" hidden="1">{#N/A,#N/A,FALSE,"Calculator"}</definedName>
    <definedName name="______www2_1" hidden="1">{#N/A,#N/A,FALSE,"Calculator"}</definedName>
    <definedName name="______www2_2" hidden="1">{#N/A,#N/A,FALSE,"Calculator"}</definedName>
    <definedName name="______www2_3" hidden="1">{#N/A,#N/A,FALSE,"Calculator"}</definedName>
    <definedName name="______www2_4" hidden="1">{#N/A,#N/A,FALSE,"Calculator"}</definedName>
    <definedName name="______www2_5" hidden="1">{#N/A,#N/A,FALSE,"Calculator"}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lfn.BAHTTEXT" hidden="1">#NAME?</definedName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___a1" hidden="1">{#N/A,#N/A,FALSE,"Presentation by Unit";#N/A,#N/A,FALSE,"Presentation by BD";#N/A,#N/A,FALSE,"Presentation Split by Biggest U";#N/A,#N/A,FALSE,"Presentation Split by Area";#N/A,#N/A,FALSE,"Presentation Split by BD"}</definedName>
    <definedName name="_____a2" hidden="1">{"TotalGeralDespesasPorArea",#N/A,FALSE,"VinculosAccessEfetivo"}</definedName>
    <definedName name="__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mo2000">#REF!,#REF!,#REF!</definedName>
    <definedName name="_____APR1">#REF!</definedName>
    <definedName name="_____AUG1">#REF!</definedName>
    <definedName name="_____bal2002">#REF!</definedName>
    <definedName name="_____bal2003">#REF!</definedName>
    <definedName name="_____bel3000">#REF!</definedName>
    <definedName name="_____cc2" hidden="1">{"bs",#N/A,FALSE,"SCF"}</definedName>
    <definedName name="_____cc2_1" hidden="1">{"bs",#N/A,FALSE,"SCF"}</definedName>
    <definedName name="_____DAT12">#REF!</definedName>
    <definedName name="_____DAT14">#REF!</definedName>
    <definedName name="_____DEC1">#REF!</definedName>
    <definedName name="_____dj2005" hidden="1">{"DetallexDep",#N/A,FALSE,"Giovanna (x DEPT)"}</definedName>
    <definedName name="_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_F99000">#REF!</definedName>
    <definedName name="_____fcf96">#REF!</definedName>
    <definedName name="_____FEB1">#REF!</definedName>
    <definedName name="_____fy97" hidden="1">{#N/A,#N/A,FALSE,"FY97";#N/A,#N/A,FALSE,"FY98";#N/A,#N/A,FALSE,"FY99";#N/A,#N/A,FALSE,"FY00";#N/A,#N/A,FALSE,"FY01"}</definedName>
    <definedName name="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gh45">#REF!</definedName>
    <definedName name="_____HWO2" hidden="1">{"headcount for Marketing calendar 98",#N/A,FALSE,"Area";"headcount for Marketing for fiscal 1999",#N/A,FALSE,"Area";"headcount for Marketing for Fiscal 2000",#N/A,FALSE,"Area"}</definedName>
    <definedName name="_____i8">#REF!</definedName>
    <definedName name="_____JAN1">#REF!</definedName>
    <definedName name="_____jim2" hidden="1">{#N/A,#N/A,FALSE,"L&amp;M Performance";#N/A,#N/A,FALSE,"Brand Performance";#N/A,#N/A,FALSE,"Marlboro Performance"}</definedName>
    <definedName name="_____jo2" hidden="1">{#N/A,#N/A,FALSE,"Calculator"}</definedName>
    <definedName name="_____jul02" hidden="1">{#N/A,#N/A,FALSE,"MAY96 2260";#N/A,#N/A,FALSE,"system reclass";#N/A,#N/A,FALSE,"Items with no project number"}</definedName>
    <definedName name="_____JUL1">#REF!</definedName>
    <definedName name="_____JUN1">#REF!</definedName>
    <definedName name="_____kd0001">#REF!</definedName>
    <definedName name="_____kd0002">#REF!</definedName>
    <definedName name="_____kd0003">#REF!</definedName>
    <definedName name="_____kd0004">#REF!</definedName>
    <definedName name="_____kd0005">#REF!</definedName>
    <definedName name="_____kd0006">#REF!</definedName>
    <definedName name="_____kd0007">#REF!</definedName>
    <definedName name="_____kd0008">#REF!</definedName>
    <definedName name="_____kd0009">#REF!</definedName>
    <definedName name="_____kd0010">#REF!</definedName>
    <definedName name="_____kd0011">#REF!</definedName>
    <definedName name="_____kd0012">#REF!</definedName>
    <definedName name="_____kd2002">#REF!,#REF!,#REF!</definedName>
    <definedName name="_____key1" hidden="1">#REF!</definedName>
    <definedName name="_____key2" hidden="1">#REF!</definedName>
    <definedName name="_____key2001">#REF!,#REF!,#REF!</definedName>
    <definedName name="_____krr2000">#REF!</definedName>
    <definedName name="_____ktp2000">#REF!</definedName>
    <definedName name="_____ktr2000">#REF!</definedName>
    <definedName name="_____ktt2000">#REF!</definedName>
    <definedName name="_____MAR1">#REF!</definedName>
    <definedName name="_____MAY1">#REF!</definedName>
    <definedName name="_____new11" hidden="1">{#N/A,#N/A,FALSE,"Global by BU";#N/A,#N/A,FALSE,"U.S. by BU";#N/A,#N/A,FALSE,"Canada by BU";#N/A,#N/A,FALSE,"Europe by BU";#N/A,#N/A,FALSE,"Asia by BU";#N/A,#N/A,FALSE,"Cala by BU"}</definedName>
    <definedName name="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OV1">#REF!</definedName>
    <definedName name="_____NPV200">#REF!</definedName>
    <definedName name="_____OCT1">#REF!</definedName>
    <definedName name="_____OME65">#REF!</definedName>
    <definedName name="_____pd123" hidden="1">{"Units A",#N/A,FALSE,"FY95SLS";"Units B",#N/A,FALSE,"FY95SLS"}</definedName>
    <definedName name="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3" hidden="1">{"Pound Sterling",#N/A,TRUE,"PPD";"Pound Sterling",#N/A,TRUE,"Anaquest";"Pound Sterling",#N/A,TRUE,"Delta";"Pound Sterling",#N/A,TRUE,"INO"}</definedName>
    <definedName name="_____Q1" hidden="1">{"'Standalone List Price Trends'!$A$1:$X$56"}</definedName>
    <definedName name="_____Q2" hidden="1">{"'Standalone List Price Trends'!$A$1:$X$56"}</definedName>
    <definedName name="_____q3" hidden="1">#REF!</definedName>
    <definedName name="_____Q4" hidden="1">{"'Standalone List Price Trends'!$A$1:$X$56"}</definedName>
    <definedName name="_____Q5" hidden="1">{"'Standalone List Price Trends'!$A$1:$X$56"}</definedName>
    <definedName name="_____Q9" hidden="1">{"'Standalone List Price Trends'!$A$1:$X$56"}</definedName>
    <definedName name="_____r" hidden="1">{"consolidated",#N/A,FALSE,"Sheet1";"cms",#N/A,FALSE,"Sheet1";"fse",#N/A,FALSE,"Sheet1"}</definedName>
    <definedName name="_____rd2" hidden="1">{"BS_YEARLY",#N/A,FALSE,"BS";"BS_Y1",#N/A,FALSE,"BS";"BS_Y2",#N/A,FALSE,"BS";"BS_Y3",#N/A,FALSE,"BS";"BS_Y4",#N/A,FALSE,"BS";"BS_Y5",#N/A,FALSE,"BS";"BS_Y6",#N/A,FALSE,"BS"}</definedName>
    <definedName name="_____rd3" hidden="1">{"PL_YEARLY",#N/A,FALSE,"PL";"PL_Y1",#N/A,FALSE,"PL";"PL_Y2",#N/A,FALSE,"PL";"PL_Y3",#N/A,FALSE,"PL";"PL_Y4",#N/A,FALSE,"PL";"PL_Y5",#N/A,FALSE,"PL";"PL_Y6",#N/A,FALSE,"PL"}</definedName>
    <definedName name="_____rw1" hidden="1">{"'Standalone List Price Trends'!$A$1:$X$56"}</definedName>
    <definedName name="_____rw2" hidden="1">{"'Standalone List Price Trends'!$A$1:$X$56"}</definedName>
    <definedName name="_____rw3" hidden="1">{"'Standalone List Price Trends'!$A$1:$X$56"}</definedName>
    <definedName name="_____rw4" hidden="1">{"'Standalone List Price Trends'!$A$1:$X$56"}</definedName>
    <definedName name="_____Seg1">#REF!</definedName>
    <definedName name="_____Seg2">#REF!</definedName>
    <definedName name="_____Seg3">#REF!</definedName>
    <definedName name="_____Seg4">#REF!</definedName>
    <definedName name="_____SEP1">#REF!</definedName>
    <definedName name="_____t1" hidden="1">{"bs",#N/A,FALSE,"SCF"}</definedName>
    <definedName name="_____t1_1" hidden="1">{"bs",#N/A,FALSE,"SCF"}</definedName>
    <definedName name="_____T2" hidden="1">{"Units A",#N/A,FALSE,"FY95SLS";"Units B",#N/A,FALSE,"FY95SLS"}</definedName>
    <definedName name="_____t3" hidden="1">#N/A</definedName>
    <definedName name="_____tes6" hidden="1">{"Data Worksheet",#N/A,FALSE,"CAREY97"}</definedName>
    <definedName name="_____tuy4">#REF!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wrn1" hidden="1">{#N/A,#N/A,FALSE,"Aging Summary";#N/A,#N/A,FALSE,"Ratio Analysis";#N/A,#N/A,FALSE,"Test 120 Day Accts";#N/A,#N/A,FALSE,"Tickmarks"}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lfn.BAHTTEXT" hidden="1">#NAME?</definedName>
    <definedName name="_____YR2001">#REF!</definedName>
    <definedName name="_____YR2002">#REF!</definedName>
    <definedName name="_____YR2003">#REF!</definedName>
    <definedName name="_____YR2004">#REF!</definedName>
    <definedName name="_____YR2005">#REF!</definedName>
    <definedName name="_____YR2006">#REF!</definedName>
    <definedName name="_____YR2007">#REF!</definedName>
    <definedName name="____a1" hidden="1">{#N/A,#N/A,FALSE,"Presentation by Unit";#N/A,#N/A,FALSE,"Presentation by BD";#N/A,#N/A,FALSE,"Presentation Split by Biggest U";#N/A,#N/A,FALSE,"Presentation Split by Area";#N/A,#N/A,FALSE,"Presentation Split by BD"}</definedName>
    <definedName name="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mo2000">#REF!,#REF!,#REF!</definedName>
    <definedName name="____APR1">#REF!</definedName>
    <definedName name="____AUG1">#REF!</definedName>
    <definedName name="____bal2002">#REF!</definedName>
    <definedName name="____bal2003">#REF!</definedName>
    <definedName name="____bel3000">#REF!</definedName>
    <definedName name="____cc2" hidden="1">{"bs",#N/A,FALSE,"SCF"}</definedName>
    <definedName name="____cc2_1" hidden="1">{"bs",#N/A,FALSE,"SCF"}</definedName>
    <definedName name="____DAT12">#REF!</definedName>
    <definedName name="____DAT14">#REF!</definedName>
    <definedName name="____DEC1">#REF!</definedName>
    <definedName name="____dj2005" hidden="1">{"DetallexDep",#N/A,FALSE,"Giovanna (x DEPT)"}</definedName>
    <definedName name="_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_F99000">#REF!</definedName>
    <definedName name="____fcf96">#REF!</definedName>
    <definedName name="____FEB1">#REF!</definedName>
    <definedName name="____fy97" hidden="1">{#N/A,#N/A,FALSE,"FY97";#N/A,#N/A,FALSE,"FY98";#N/A,#N/A,FALSE,"FY99";#N/A,#N/A,FALSE,"FY00";#N/A,#N/A,FALSE,"FY01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_gh45">#REF!</definedName>
    <definedName name="____HWO2" hidden="1">{"headcount for Marketing calendar 98",#N/A,FALSE,"Area";"headcount for Marketing for fiscal 1999",#N/A,FALSE,"Area";"headcount for Marketing for Fiscal 2000",#N/A,FALSE,"Area"}</definedName>
    <definedName name="____i8">#REF!</definedName>
    <definedName name="___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__JAN1">#REF!</definedName>
    <definedName name="____jim2" hidden="1">{#N/A,#N/A,FALSE,"L&amp;M Performance";#N/A,#N/A,FALSE,"Brand Performance";#N/A,#N/A,FALSE,"Marlboro Performance"}</definedName>
    <definedName name="____jo1" hidden="1">{#N/A,#N/A,FALSE,"Calculator"}</definedName>
    <definedName name="____jo1_1" hidden="1">{#N/A,#N/A,FALSE,"Calculator"}</definedName>
    <definedName name="____jo1_2" hidden="1">{#N/A,#N/A,FALSE,"Calculator"}</definedName>
    <definedName name="____jo1_3" hidden="1">{#N/A,#N/A,FALSE,"Calculator"}</definedName>
    <definedName name="____jo1_4" hidden="1">{#N/A,#N/A,FALSE,"Calculator"}</definedName>
    <definedName name="____jo1_5" hidden="1">{#N/A,#N/A,FALSE,"Calculator"}</definedName>
    <definedName name="____jul02" hidden="1">{#N/A,#N/A,FALSE,"MAY96 2260";#N/A,#N/A,FALSE,"system reclass";#N/A,#N/A,FALSE,"Items with no project number"}</definedName>
    <definedName name="____JUL1">#REF!</definedName>
    <definedName name="____JUN1">#REF!</definedName>
    <definedName name="____kd0001">#REF!</definedName>
    <definedName name="____kd0002">#REF!</definedName>
    <definedName name="____kd0003">#REF!</definedName>
    <definedName name="____kd0004">#REF!</definedName>
    <definedName name="____kd0005">#REF!</definedName>
    <definedName name="____kd0006">#REF!</definedName>
    <definedName name="____kd0007">#REF!</definedName>
    <definedName name="____kd0008">#REF!</definedName>
    <definedName name="____kd0009">#REF!</definedName>
    <definedName name="____kd0010">#REF!</definedName>
    <definedName name="____kd0011">#REF!</definedName>
    <definedName name="____kd0012">#REF!</definedName>
    <definedName name="____kd2002">#REF!,#REF!,#REF!</definedName>
    <definedName name="____key1" hidden="1">#REF!</definedName>
    <definedName name="____key2001">#REF!,#REF!,#REF!</definedName>
    <definedName name="____krr2000">#REF!</definedName>
    <definedName name="____ktp2000">#REF!</definedName>
    <definedName name="____ktr2000">#REF!</definedName>
    <definedName name="____ktt2000">#REF!</definedName>
    <definedName name="____MAR1">#REF!</definedName>
    <definedName name="____MAY1">#REF!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ew11" hidden="1">{#N/A,#N/A,FALSE,"Global by BU";#N/A,#N/A,FALSE,"U.S. by BU";#N/A,#N/A,FALSE,"Canada by BU";#N/A,#N/A,FALSE,"Europe by BU";#N/A,#N/A,FALSE,"Asia by BU";#N/A,#N/A,FALSE,"Cala by BU"}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OV1">#REF!</definedName>
    <definedName name="____NPV200">#REF!</definedName>
    <definedName name="____OCT1">#REF!</definedName>
    <definedName name="____OME65">#REF!</definedName>
    <definedName name="____pd123" hidden="1">{"Units A",#N/A,FALSE,"FY95SLS";"Units B",#N/A,FALSE,"FY95SLS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hidden="1">{#N/A,#N/A,FALSE,"Report Data";#N/A,#N/A,FALSE,"COMP POOL";#N/A,#N/A,FALSE,"COMP POOL NB95";#N/A,#N/A,FALSE,"COMP POOL NB94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3" hidden="1">{"Pound Sterling",#N/A,TRUE,"PPD";"Pound Sterling",#N/A,TRUE,"Anaquest";"Pound Sterling",#N/A,TRUE,"Delta";"Pound Sterling",#N/A,TRUE,"INO"}</definedName>
    <definedName name="____Q1" hidden="1">{"'Standalone List Price Trends'!$A$1:$X$56"}</definedName>
    <definedName name="____Q2" hidden="1">{"'Standalone List Price Trends'!$A$1:$X$56"}</definedName>
    <definedName name="____q3" hidden="1">#REF!</definedName>
    <definedName name="____Q4" hidden="1">{"'Standalone List Price Trends'!$A$1:$X$56"}</definedName>
    <definedName name="____Q5" hidden="1">{"'Standalone List Price Trends'!$A$1:$X$56"}</definedName>
    <definedName name="____Q9" hidden="1">{"'Standalone List Price Trends'!$A$1:$X$56"}</definedName>
    <definedName name="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rd2" hidden="1">{"BS_YEARLY",#N/A,FALSE,"BS";"BS_Y1",#N/A,FALSE,"BS";"BS_Y2",#N/A,FALSE,"BS";"BS_Y3",#N/A,FALSE,"BS";"BS_Y4",#N/A,FALSE,"BS";"BS_Y5",#N/A,FALSE,"BS";"BS_Y6",#N/A,FALSE,"BS"}</definedName>
    <definedName name="____rd3" hidden="1">{"PL_YEARLY",#N/A,FALSE,"PL";"PL_Y1",#N/A,FALSE,"PL";"PL_Y2",#N/A,FALSE,"PL";"PL_Y3",#N/A,FALSE,"PL";"PL_Y4",#N/A,FALSE,"PL";"PL_Y5",#N/A,FALSE,"PL";"PL_Y6",#N/A,FALSE,"PL"}</definedName>
    <definedName name="____rw1" hidden="1">{"'Standalone List Price Trends'!$A$1:$X$56"}</definedName>
    <definedName name="____rw2" hidden="1">{"'Standalone List Price Trends'!$A$1:$X$56"}</definedName>
    <definedName name="____rw3" hidden="1">{"'Standalone List Price Trends'!$A$1:$X$56"}</definedName>
    <definedName name="____rw4" hidden="1">{"'Standalone List Price Trends'!$A$1:$X$56"}</definedName>
    <definedName name="____Seg1">#REF!</definedName>
    <definedName name="____Seg2">#REF!</definedName>
    <definedName name="____Seg3">#REF!</definedName>
    <definedName name="____Seg4">#REF!</definedName>
    <definedName name="____SEP1">#REF!</definedName>
    <definedName name="____t1" hidden="1">{"bs",#N/A,FALSE,"SCF"}</definedName>
    <definedName name="____t1_1" hidden="1">{"bs",#N/A,FALSE,"SCF"}</definedName>
    <definedName name="____T2" hidden="1">{"Units A",#N/A,FALSE,"FY95SLS";"Units B",#N/A,FALSE,"FY95SLS"}</definedName>
    <definedName name="____t3" hidden="1">#N/A</definedName>
    <definedName name="____tuy4">#REF!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_wrn1" hidden="1">{#N/A,#N/A,FALSE,"Aging Summary";#N/A,#N/A,FALSE,"Ratio Analysis";#N/A,#N/A,FALSE,"Test 120 Day Accts";#N/A,#N/A,FALSE,"Tickmarks"}</definedName>
    <definedName name="____www1" hidden="1">{#N/A,#N/A,FALSE,"Calculator"}</definedName>
    <definedName name="____www1_1" hidden="1">{#N/A,#N/A,FALSE,"Calculator"}</definedName>
    <definedName name="____www1_2" hidden="1">{#N/A,#N/A,FALSE,"Calculator"}</definedName>
    <definedName name="____www1_3" hidden="1">{#N/A,#N/A,FALSE,"Calculator"}</definedName>
    <definedName name="____www1_4" hidden="1">{#N/A,#N/A,FALSE,"Calculator"}</definedName>
    <definedName name="____www1_5" hidden="1">{#N/A,#N/A,FALSE,"Calculator"}</definedName>
    <definedName name="____www2" hidden="1">{#N/A,#N/A,FALSE,"Calculator"}</definedName>
    <definedName name="____www2_1" hidden="1">{#N/A,#N/A,FALSE,"Calculator"}</definedName>
    <definedName name="____www2_2" hidden="1">{#N/A,#N/A,FALSE,"Calculator"}</definedName>
    <definedName name="____www2_3" hidden="1">{#N/A,#N/A,FALSE,"Calculator"}</definedName>
    <definedName name="____www2_4" hidden="1">{#N/A,#N/A,FALSE,"Calculator"}</definedName>
    <definedName name="____www2_5" hidden="1">{#N/A,#N/A,FALSE,"Calculator"}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YR2001">#REF!</definedName>
    <definedName name="____YR2002">#REF!</definedName>
    <definedName name="____YR2003">#REF!</definedName>
    <definedName name="____YR2004">#REF!</definedName>
    <definedName name="____YR2005">#REF!</definedName>
    <definedName name="____YR2006">#REF!</definedName>
    <definedName name="____YR2007">#REF!</definedName>
    <definedName name="___123Graph__AA" hidden="1">#REF!</definedName>
    <definedName name="___1S" hidden="1">#REF!</definedName>
    <definedName name="___a1" hidden="1">{#N/A,#N/A,FALSE,"Presentation by Unit";#N/A,#N/A,FALSE,"Presentation by BD";#N/A,#N/A,FALSE,"Presentation Split by Biggest U";#N/A,#N/A,FALSE,"Presentation Split by Area";#N/A,#N/A,FALSE,"Presentation Split by BD"}</definedName>
    <definedName name="___a2" hidden="1">{"TotalGeralDespesasPorArea",#N/A,FALSE,"VinculosAccessEfetivo"}</definedName>
    <definedName name="___amo2000">#REF!,#REF!,#REF!</definedName>
    <definedName name="___APR1">#REF!</definedName>
    <definedName name="___as11">#REF!</definedName>
    <definedName name="___AUG1">#REF!</definedName>
    <definedName name="___AUS95">#REF!</definedName>
    <definedName name="___AUS96">#REF!</definedName>
    <definedName name="___bal2002">#REF!</definedName>
    <definedName name="___bal2003">#REF!</definedName>
    <definedName name="___bel3000">#REF!</definedName>
    <definedName name="___BOY2">#REF!</definedName>
    <definedName name="___CAN94">#REF!</definedName>
    <definedName name="___CAN95">#REF!</definedName>
    <definedName name="___CAN96">#REF!</definedName>
    <definedName name="___cc2" hidden="1">{"bs",#N/A,FALSE,"SCF"}</definedName>
    <definedName name="___cc2_1" hidden="1">{"bs",#N/A,FALSE,"SCF"}</definedName>
    <definedName name="___D33" hidden="1">{"Olk by Qtr Full",#N/A,FALSE,"Tot PalmPalm";"Olk by Qtr Full",#N/A,FALSE,"Tot Device";"Olk by Qtr Full",#N/A,FALSE,"Platform";"Olk by Qtr Full",#N/A,FALSE,"Palm.Net";"Olk by Qtr Full",#N/A,FALSE,"Elim"}</definedName>
    <definedName name="___daa70">#REF!</definedName>
    <definedName name="___DAT1">#REF!</definedName>
    <definedName name="___DAT12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1">#REF!</definedName>
    <definedName name="___dj2005" hidden="1">{"DetallexDep",#N/A,FALSE,"Giovanna (x DEPT)"}</definedName>
    <definedName name="_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_F99000">#REF!</definedName>
    <definedName name="___fcf10">#REF!</definedName>
    <definedName name="___fcf5">#REF!</definedName>
    <definedName name="___fcf96">#REF!</definedName>
    <definedName name="___FEB1">#REF!</definedName>
    <definedName name="___FFR94">#REF!</definedName>
    <definedName name="___FFR95">#REF!</definedName>
    <definedName name="___FFR96">#REF!</definedName>
    <definedName name="___fx1">#REF!</definedName>
    <definedName name="___fy1">#REF!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gh45">#REF!</definedName>
    <definedName name="___gto3" hidden="1">{#N/A,#N/A,FALSE,"Sheet3"}</definedName>
    <definedName name="___gto33" hidden="1">{#N/A,#N/A,FALSE,"Sheet3"}</definedName>
    <definedName name="___HWO2" hidden="1">{"headcount for Marketing calendar 98",#N/A,FALSE,"Area";"headcount for Marketing for fiscal 1999",#N/A,FALSE,"Area";"headcount for Marketing for Fiscal 2000",#N/A,FALSE,"Area"}</definedName>
    <definedName name="___I2004" hidden="1">{#N/A,#N/A,FALSE,"Aging Summary";#N/A,#N/A,FALSE,"Ratio Analysis";#N/A,#N/A,FALSE,"Test 120 Day Accts";#N/A,#N/A,FALSE,"Tickmarks"}</definedName>
    <definedName name="___i8">#REF!</definedName>
    <definedName name="___JAN1">#REF!</definedName>
    <definedName name="___jp041">#REF!</definedName>
    <definedName name="___jul02" hidden="1">{#N/A,#N/A,FALSE,"MAY96 2260";#N/A,#N/A,FALSE,"system reclass";#N/A,#N/A,FALSE,"Items with no project number"}</definedName>
    <definedName name="___JUL1">#REF!</definedName>
    <definedName name="___JUN1">#REF!</definedName>
    <definedName name="___kd0001">#REF!</definedName>
    <definedName name="___kd0002">#REF!</definedName>
    <definedName name="___kd0003">#REF!</definedName>
    <definedName name="___kd0004">#REF!</definedName>
    <definedName name="___kd0005">#REF!</definedName>
    <definedName name="___kd0006">#REF!</definedName>
    <definedName name="___kd0007">#REF!</definedName>
    <definedName name="___kd0008">#REF!</definedName>
    <definedName name="___kd0009">#REF!</definedName>
    <definedName name="___kd0010">#REF!</definedName>
    <definedName name="___kd0011">#REF!</definedName>
    <definedName name="___kd0012">#REF!</definedName>
    <definedName name="___kd2002">#REF!,#REF!,#REF!</definedName>
    <definedName name="___key1" hidden="1">#REF!</definedName>
    <definedName name="___key2001">#REF!,#REF!,#REF!</definedName>
    <definedName name="___krr2000">#REF!</definedName>
    <definedName name="___ktp2000">#REF!</definedName>
    <definedName name="___ktr2000">#REF!</definedName>
    <definedName name="___ktt2000">#REF!</definedName>
    <definedName name="___MAR1">#REF!</definedName>
    <definedName name="___MAY1">#REF!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ew11" hidden="1">{#N/A,#N/A,FALSE,"Global by BU";#N/A,#N/A,FALSE,"U.S. by BU";#N/A,#N/A,FALSE,"Canada by BU";#N/A,#N/A,FALSE,"Europe by BU";#N/A,#N/A,FALSE,"Asia by BU";#N/A,#N/A,FALSE,"Cala by BU"}</definedName>
    <definedName name="___nm1" hidden="1">{#N/A,#N/A,TRUE,"Monthly BCG";#N/A,#N/A,TRUE,"Qrt BCG";#N/A,#N/A,TRUE,"FY BCG";#N/A,#N/A,TRUE,"1Q BCG";#N/A,#N/A,TRUE,"2Q BCG";#N/A,#N/A,TRUE,"3Q BCG";#N/A,#N/A,TRUE,"4Q BCG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OV1">#REF!</definedName>
    <definedName name="___NPV200">#REF!</definedName>
    <definedName name="___OC12">#REF!</definedName>
    <definedName name="___OCT1">#REF!</definedName>
    <definedName name="___OME65">#REF!</definedName>
    <definedName name="___pd123" hidden="1">{"Units A",#N/A,FALSE,"FY95SLS";"Units B",#N/A,FALSE,"FY95SLS"}</definedName>
    <definedName name="___PES95">#REF!</definedName>
    <definedName name="___PES96">#REF!</definedName>
    <definedName name="___PFY1">#REF!</definedName>
    <definedName name="___PFY2">#REF!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hidden="1">{#N/A,#N/A,FALSE,"Report Data";#N/A,#N/A,FALSE,"COMP POOL";#N/A,#N/A,FALSE,"COMP POOL NB95";#N/A,#N/A,FALSE,"COMP POOL NB94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3" hidden="1">{"Pound Sterling",#N/A,TRUE,"PPD";"Pound Sterling",#N/A,TRUE,"Anaquest";"Pound Sterling",#N/A,TRUE,"Delta";"Pound Sterling",#N/A,TRUE,"INO"}</definedName>
    <definedName name="___Q1" hidden="1">{"'Standalone List Price Trends'!$A$1:$X$56"}</definedName>
    <definedName name="___Q2" hidden="1">{"'Standalone List Price Trends'!$A$1:$X$56"}</definedName>
    <definedName name="___q3" hidden="1">#REF!</definedName>
    <definedName name="___Q4" hidden="1">{"'Standalone List Price Trends'!$A$1:$X$56"}</definedName>
    <definedName name="___Q5" hidden="1">{"'Standalone List Price Trends'!$A$1:$X$56"}</definedName>
    <definedName name="___Q9" hidden="1">{"'Standalone List Price Trends'!$A$1:$X$56"}</definedName>
    <definedName name="___rw1" hidden="1">{"'Standalone List Price Trends'!$A$1:$X$56"}</definedName>
    <definedName name="___rw2" hidden="1">{"'Standalone List Price Trends'!$A$1:$X$56"}</definedName>
    <definedName name="___rw3" hidden="1">{"'Standalone List Price Trends'!$A$1:$X$56"}</definedName>
    <definedName name="___rw4" hidden="1">{"'Standalone List Price Trends'!$A$1:$X$56"}</definedName>
    <definedName name="___Seg1">#REF!</definedName>
    <definedName name="___Seg2">#REF!</definedName>
    <definedName name="___Seg3">#REF!</definedName>
    <definedName name="___Seg4">#REF!</definedName>
    <definedName name="___SEP1">#REF!</definedName>
    <definedName name="___STR3007">#REF!</definedName>
    <definedName name="___STR3008">#REF!</definedName>
    <definedName name="___STR3009">#REF!</definedName>
    <definedName name="___STR3010">#REF!</definedName>
    <definedName name="___STR3011">#REF!</definedName>
    <definedName name="___STR4050">#REF!</definedName>
    <definedName name="___STR4051">#REF!</definedName>
    <definedName name="___STR4052">#REF!</definedName>
    <definedName name="___STR4055">#REF!</definedName>
    <definedName name="___STR4056">#REF!</definedName>
    <definedName name="___STR4057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t1" hidden="1">{"bs",#N/A,FALSE,"SCF"}</definedName>
    <definedName name="___t1_1" hidden="1">{"bs",#N/A,FALSE,"SCF"}</definedName>
    <definedName name="___T12347" hidden="1">{"COUNT",#N/A,FALSE,"AB"}</definedName>
    <definedName name="___t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3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4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5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ax1">#REF!</definedName>
    <definedName name="___tax2">#REF!</definedName>
    <definedName name="___tax3">#REF!</definedName>
    <definedName name="___tax4">#REF!</definedName>
    <definedName name="___TC3" hidden="1">#REF!</definedName>
    <definedName name="___tes6" hidden="1">{"Data Worksheet",#N/A,FALSE,"CAREY97"}</definedName>
    <definedName name="___tuy4">#REF!</definedName>
    <definedName name="___UMG1">#REF!</definedName>
    <definedName name="___UMG2">#REF!</definedName>
    <definedName name="___UMG3">#REF!</definedName>
    <definedName name="___UMG4">#REF!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e1">#N/A</definedName>
    <definedName name="__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_WK01">#REF!</definedName>
    <definedName name="___WK02">#REF!</definedName>
    <definedName name="___wpl2" hidden="1">{#N/A,#N/A,FALSE,"Aging Summary";#N/A,#N/A,FALSE,"Ratio Analysis";#N/A,#N/A,FALSE,"Test 120 Day Accts";#N/A,#N/A,FALSE,"Tickmarks"}</definedName>
    <definedName name="___wrn1" hidden="1">{#N/A,#N/A,FALSE,"Aging Summary";#N/A,#N/A,FALSE,"Ratio Analysis";#N/A,#N/A,FALSE,"Test 120 Day Accts";#N/A,#N/A,FALSE,"Tickmarks"}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fn.BAHTTEXT" hidden="1">#NAME?</definedName>
    <definedName name="___YR2001">#REF!</definedName>
    <definedName name="___YR2002">#REF!</definedName>
    <definedName name="___YR2003">#REF!</definedName>
    <definedName name="___YR2004">#REF!</definedName>
    <definedName name="___YR2005">#REF!</definedName>
    <definedName name="___YR2006">#REF!</definedName>
    <definedName name="___YR2007">#REF!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COP75_25PRICE" hidden="1">#REF!</definedName>
    <definedName name="__10__123Graph_XCHART_1" hidden="1">#REF!</definedName>
    <definedName name="__11__123Graph_COP75_25RETURN" hidden="1">#REF!</definedName>
    <definedName name="__12__123Graph_AChart_1A" hidden="1">#REF!</definedName>
    <definedName name="__12__123Graph_DHO_MPRICE" hidden="1">#REF!</definedName>
    <definedName name="__123Grapgh__s" hidden="1">#REF!</definedName>
    <definedName name="__123Graph_A" hidden="1">'[1]Month 8'!#REF!</definedName>
    <definedName name="__123Graph_A2" hidden="1">'[2]August 2009'!#REF!</definedName>
    <definedName name="__123Graph_AANIDRO" hidden="1">#REF!</definedName>
    <definedName name="__123Graph_Abis" hidden="1">#REF!</definedName>
    <definedName name="__123Graph_ABRANCHE" hidden="1">#REF!</definedName>
    <definedName name="__123Graph_ACHART1" hidden="1">#REF!</definedName>
    <definedName name="__123Graph_ACHART2" hidden="1">#REF!</definedName>
    <definedName name="__123Graph_ACOAL" hidden="1">#REF!</definedName>
    <definedName name="__123Graph_ACODEV" hidden="1">#REF!</definedName>
    <definedName name="__123Graph_ACOMPARA" hidden="1">#REF!</definedName>
    <definedName name="__123Graph_ACONSMED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DSM" hidden="1">#REF!</definedName>
    <definedName name="__123Graph_AGERAL" hidden="1">#REF!</definedName>
    <definedName name="__123Graph_AGraph17" hidden="1">#REF!</definedName>
    <definedName name="__123Graph_AGROSSREQ" hidden="1">#REF!</definedName>
    <definedName name="__123Graph_AGRPH_EXPIRE" hidden="1">#N/A</definedName>
    <definedName name="__123Graph_AHIALCOOL" hidden="1">#REF!</definedName>
    <definedName name="__123Graph_AHIDRATADO" hidden="1">#REF!</definedName>
    <definedName name="__123Graph_AIGPM" hidden="1">#REF!</definedName>
    <definedName name="__123Graph_AIND" hidden="1">#REF!</definedName>
    <definedName name="__123Graph_AINDICES" hidden="1">#REF!</definedName>
    <definedName name="__123Graph_AINFLACAO" hidden="1">#REF!</definedName>
    <definedName name="__123Graph_AMERC" hidden="1">#REF!</definedName>
    <definedName name="__123Graph_ANPVEX" hidden="1">#REF!</definedName>
    <definedName name="__123Graph_ANPVZPR" hidden="1">#REF!</definedName>
    <definedName name="__123Graph_AOVERHAUL" hidden="1">#REF!</definedName>
    <definedName name="__123Graph_APEAKS" hidden="1">#REF!</definedName>
    <definedName name="__123Graph_APKDEMAND" hidden="1">#REF!</definedName>
    <definedName name="__123Graph_APOPSALES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#REF!</definedName>
    <definedName name="__123Graph_APREVRRES" hidden="1">#REF!</definedName>
    <definedName name="__123Graph_APREVRTOT" hidden="1">#REF!</definedName>
    <definedName name="__123Graph_APRINCIPAL" hidden="1">#REF!</definedName>
    <definedName name="__123Graph_ARESFIN" hidden="1">#REF!</definedName>
    <definedName name="__123Graph_ASACAS" hidden="1">#REF!</definedName>
    <definedName name="__123Graph_ASALEBAND" hidden="1">#REF!</definedName>
    <definedName name="__123Graph_ASALECOMP" hidden="1">#REF!</definedName>
    <definedName name="__123Graph_ASALES" hidden="1">#REF!</definedName>
    <definedName name="__123Graph_ASALESTREND" hidden="1">#REF!</definedName>
    <definedName name="__123Graph_ASTILLASH" hidden="1">#REF!</definedName>
    <definedName name="__123Graph_ASTILLREC" hidden="1">#REF!</definedName>
    <definedName name="__123Graph_ASTILLSUL" hidden="1">#REF!</definedName>
    <definedName name="__123Graph_ASTILLVOL" hidden="1">#REF!</definedName>
    <definedName name="__123Graph_ATAB13" hidden="1">#REF!</definedName>
    <definedName name="__123Graph_ATOP10" hidden="1">#N/A</definedName>
    <definedName name="__123Graph_ATOTAL" hidden="1">#REF!</definedName>
    <definedName name="__123Graph_ATRAIN" hidden="1">#REF!</definedName>
    <definedName name="__123Graph_ATREND" hidden="1">#REF!</definedName>
    <definedName name="__123Graph_AUSERATE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BRANCHE" hidden="1">#REF!</definedName>
    <definedName name="__123Graph_BCHART1" hidden="1">#REF!</definedName>
    <definedName name="__123Graph_BCHART2" hidden="1">#REF!</definedName>
    <definedName name="__123Graph_BCOAL" hidden="1">#REF!</definedName>
    <definedName name="__123Graph_BCODEV" hidden="1">#REF!</definedName>
    <definedName name="__123Graph_BCOMPARA" hidden="1">#REF!</definedName>
    <definedName name="__123Graph_BCurrent" hidden="1">#REF!</definedName>
    <definedName name="__123Graph_BGAS" hidden="1">#REF!</definedName>
    <definedName name="__123Graph_BGERAL" hidden="1">#REF!</definedName>
    <definedName name="__123Graph_BGráfico1" hidden="1">#REF!</definedName>
    <definedName name="__123Graph_BGráfico2" hidden="1">#REF!</definedName>
    <definedName name="__123Graph_BGráfico3" hidden="1">#REF!</definedName>
    <definedName name="__123Graph_BGráfico4" hidden="1">#REF!</definedName>
    <definedName name="__123Graph_BGraph17" hidden="1">#REF!</definedName>
    <definedName name="__123Graph_BGROSSREQ" hidden="1">#REF!</definedName>
    <definedName name="__123Graph_BIGPDI" hidden="1">#REF!</definedName>
    <definedName name="__123Graph_BIND" hidden="1">#REF!</definedName>
    <definedName name="__123Graph_BINDICES" hidden="1">#REF!</definedName>
    <definedName name="__123Graph_BINFLACAO" hidden="1">#REF!</definedName>
    <definedName name="__123Graph_BJB1ASH" hidden="1">#REF!</definedName>
    <definedName name="__123Graph_BJB1SUL" hidden="1">#REF!</definedName>
    <definedName name="__123Graph_BJB1VOL" hidden="1">#REF!</definedName>
    <definedName name="__123Graph_BJB2ASH" hidden="1">#REF!</definedName>
    <definedName name="__123Graph_BJB2REC" hidden="1">#REF!</definedName>
    <definedName name="__123Graph_BJB2SUL" hidden="1">#REF!</definedName>
    <definedName name="__123Graph_BJB2VOL" hidden="1">#REF!</definedName>
    <definedName name="__123Graph_BJB3ASH" hidden="1">#REF!</definedName>
    <definedName name="__123Graph_BJB3REC" hidden="1">#REF!</definedName>
    <definedName name="__123Graph_BJB3SUL" hidden="1">#REF!</definedName>
    <definedName name="__123Graph_BJB3VOL" hidden="1">#REF!</definedName>
    <definedName name="__123Graph_BJOEASH" hidden="1">#REF!</definedName>
    <definedName name="__123Graph_BJOESUL" hidden="1">#REF!</definedName>
    <definedName name="__123Graph_BJOEVOL" hidden="1">#REF!</definedName>
    <definedName name="__123Graph_BMERC" hidden="1">#REF!</definedName>
    <definedName name="__123Graph_BNPV_CAPACITY" hidden="1">#REF!</definedName>
    <definedName name="__123Graph_BNPVZPR" hidden="1">#REF!</definedName>
    <definedName name="__123Graph_BOVERHAUL" hidden="1">#REF!</definedName>
    <definedName name="__123Graph_BPEAKS" hidden="1">#REF!</definedName>
    <definedName name="__123Graph_BPKDEMAND" hidden="1">#REF!</definedName>
    <definedName name="__123Graph_BPOPSALES" hidden="1">#REF!</definedName>
    <definedName name="__123Graph_BPREVREALI" hidden="1">#REF!</definedName>
    <definedName name="__123Graph_BRESFIN" hidden="1">#REF!</definedName>
    <definedName name="__123Graph_BSALEBAND" hidden="1">#REF!</definedName>
    <definedName name="__123Graph_BSALECOMP" hidden="1">#REF!</definedName>
    <definedName name="__123Graph_BSALES" hidden="1">#REF!</definedName>
    <definedName name="__123Graph_BSTILLASH" hidden="1">#REF!</definedName>
    <definedName name="__123Graph_BSTILLREC" hidden="1">#REF!</definedName>
    <definedName name="__123Graph_BSTILLSUL" hidden="1">#REF!</definedName>
    <definedName name="__123Graph_BSTILLVOL" hidden="1">#REF!</definedName>
    <definedName name="__123Graph_BSUGARASH" hidden="1">#REF!</definedName>
    <definedName name="__123Graph_BSUGARSUL" hidden="1">#REF!</definedName>
    <definedName name="__123Graph_BSUGARVOL" hidden="1">#REF!</definedName>
    <definedName name="__123Graph_BTAB13" hidden="1">#REF!</definedName>
    <definedName name="__123Graph_BTOP10" hidden="1">#N/A</definedName>
    <definedName name="__123Graph_BTRAIN" hidden="1">#REF!</definedName>
    <definedName name="__123Graph_BTREND" hidden="1">#REF!</definedName>
    <definedName name="__123Graph_BUSERATE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BRANCHE" hidden="1">#REF!</definedName>
    <definedName name="__123Graph_CCHART1" hidden="1">#REF!</definedName>
    <definedName name="__123Graph_CCHART2" hidden="1">#REF!</definedName>
    <definedName name="__123Graph_CCOAL" hidden="1">#REF!</definedName>
    <definedName name="__123Graph_CCODEV" hidden="1">#REF!</definedName>
    <definedName name="__123Graph_CCurrent" hidden="1">#REF!</definedName>
    <definedName name="__123Graph_CGERAL" hidden="1">#REF!</definedName>
    <definedName name="__123Graph_CGraph17" hidden="1">#REF!</definedName>
    <definedName name="__123Graph_CGROSSREQ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CMERC" hidden="1">#REF!</definedName>
    <definedName name="__123Graph_COVERHAUL" hidden="1">#REF!</definedName>
    <definedName name="__123Graph_CPEAKS" hidden="1">#REF!</definedName>
    <definedName name="__123Graph_CPKDEMAND" hidden="1">#REF!</definedName>
    <definedName name="__123Graph_CPREVREALI" hidden="1">#REF!</definedName>
    <definedName name="__123Graph_CRESFIN" hidden="1">#REF!</definedName>
    <definedName name="__123Graph_CSALEBAND" hidden="1">#REF!</definedName>
    <definedName name="__123Graph_CSALES" hidden="1">#REF!</definedName>
    <definedName name="__123Graph_CTAB13" hidden="1">#REF!</definedName>
    <definedName name="__123Graph_CTRAIN" hidden="1">#REF!</definedName>
    <definedName name="__123Graph_CTREND" hidden="1">#REF!</definedName>
    <definedName name="__123Graph_D" hidden="1">#REF!</definedName>
    <definedName name="__123Graph_DCDI" hidden="1">#REF!</definedName>
    <definedName name="__123Graph_DCHART1" hidden="1">#REF!</definedName>
    <definedName name="__123Graph_DCHART2" hidden="1">#REF!</definedName>
    <definedName name="__123Graph_DCOAL" hidden="1">#REF!</definedName>
    <definedName name="__123Graph_DCOMPARA" hidden="1">#REF!</definedName>
    <definedName name="__123Graph_DCURRENT" hidden="1">#REF!</definedName>
    <definedName name="__123Graph_DFIX_CAP" hidden="1">#REF!</definedName>
    <definedName name="__123Graph_DGERAL" hidden="1">#REF!</definedName>
    <definedName name="__123Graph_DGráfico1" hidden="1">#REF!</definedName>
    <definedName name="__123Graph_DGráfico2" hidden="1">#REF!</definedName>
    <definedName name="__123Graph_DGráfico3" hidden="1">#REF!</definedName>
    <definedName name="__123Graph_DGráfico4" hidden="1">#REF!</definedName>
    <definedName name="__123Graph_DGraph17" hidden="1">#REF!</definedName>
    <definedName name="__123Graph_DIND" hidden="1">#REF!</definedName>
    <definedName name="__123Graph_DINDICES" hidden="1">#REF!</definedName>
    <definedName name="__123Graph_DINFLACAO" hidden="1">#REF!</definedName>
    <definedName name="__123Graph_DIPA" hidden="1">#REF!</definedName>
    <definedName name="__123Graph_DNPVEX" hidden="1">#REF!</definedName>
    <definedName name="__123Graph_DOVERHAUL" hidden="1">#REF!</definedName>
    <definedName name="__123Graph_DPEAKS" hidden="1">#REF!</definedName>
    <definedName name="__123Graph_DPREVREALI" hidden="1">#REF!</definedName>
    <definedName name="__123Graph_DSALES" hidden="1">#REF!</definedName>
    <definedName name="__123Graph_DTAB13" hidden="1">#REF!</definedName>
    <definedName name="__123Graph_DTRAIN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OAL" hidden="1">#REF!</definedName>
    <definedName name="__123Graph_ECURRENT" hidden="1">#REF!</definedName>
    <definedName name="__123Graph_EGERAL" hidden="1">#REF!</definedName>
    <definedName name="__123Graph_EGraph17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EPREVREALI" hidden="1">#REF!</definedName>
    <definedName name="__123Graph_ETAB13" hidden="1">#REF!</definedName>
    <definedName name="__123Graph_ETRAIN" hidden="1">#REF!</definedName>
    <definedName name="__123Graph_F" hidden="1">#REF!</definedName>
    <definedName name="__123Graph_FCDI" hidden="1">#REF!</definedName>
    <definedName name="__123Graph_FCHART1" hidden="1">#REF!</definedName>
    <definedName name="__123Graph_FCHART2" hidden="1">#REF!</definedName>
    <definedName name="__123Graph_FCOMPARA" hidden="1">#REF!</definedName>
    <definedName name="__123Graph_FCURRENT" hidden="1">#REF!</definedName>
    <definedName name="__123Graph_FGERAL" hidden="1">#REF!</definedName>
    <definedName name="__123Graph_FGráfico1" hidden="1">#REF!</definedName>
    <definedName name="__123Graph_FGráfico2" hidden="1">#REF!</definedName>
    <definedName name="__123Graph_FGráfico3" hidden="1">#REF!</definedName>
    <definedName name="__123Graph_FGráfico4" hidden="1">#REF!</definedName>
    <definedName name="__123Graph_FIGPDI" hidden="1">#REF!</definedName>
    <definedName name="__123Graph_FIGPM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FOVERHAUL" hidden="1">#REF!</definedName>
    <definedName name="__123Graph_FTAB13" hidden="1">#REF!</definedName>
    <definedName name="__123Graph_LBL_APRINCIPAL" hidden="1">#REF!</definedName>
    <definedName name="__123Graph_LBL_ASALESTREND" hidden="1">#REF!</definedName>
    <definedName name="__123Graph_LBL_D" hidden="1">#REF!</definedName>
    <definedName name="__123Graph_X" hidden="1">#REF!</definedName>
    <definedName name="__123Graph_x2" hidden="1">#REF!</definedName>
    <definedName name="__123Graph_XANIDRO" hidden="1">#REF!</definedName>
    <definedName name="__123Graph_XBRANCHE" hidden="1">#REF!</definedName>
    <definedName name="__123Graph_XCDI" hidden="1">#REF!</definedName>
    <definedName name="__123Graph_XCHART1" hidden="1">#REF!</definedName>
    <definedName name="__123Graph_XCHART2" hidden="1">#REF!</definedName>
    <definedName name="__123Graph_XCOAL" hidden="1">#REF!</definedName>
    <definedName name="__123Graph_XCODEV" hidden="1">#REF!</definedName>
    <definedName name="__123Graph_XCONSMED" hidden="1">#REF!</definedName>
    <definedName name="__123Graph_XCURRENT" hidden="1">#REF!</definedName>
    <definedName name="__123Graph_XDSM" hidden="1">#REF!</definedName>
    <definedName name="__123Graph_XELASTIC" hidden="1">#REF!</definedName>
    <definedName name="__123Graph_XGERAL" hidden="1">#REF!</definedName>
    <definedName name="__123Graph_XGROSSREQ" hidden="1">#REF!</definedName>
    <definedName name="__123Graph_XGRPH_EXPIRE" hidden="1">#N/A</definedName>
    <definedName name="__123Graph_XHIALCOOL" hidden="1">#REF!</definedName>
    <definedName name="__123Graph_XHIDRATADO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JB1REC" hidden="1">#REF!</definedName>
    <definedName name="__123Graph_XJB1SUL" hidden="1">#REF!</definedName>
    <definedName name="__123Graph_XJB1VOL" hidden="1">#REF!</definedName>
    <definedName name="__123Graph_XJB2ASH" hidden="1">#REF!</definedName>
    <definedName name="__123Graph_XJB2REC" hidden="1">#REF!</definedName>
    <definedName name="__123Graph_XJB2SUL" hidden="1">#REF!</definedName>
    <definedName name="__123Graph_XJB2VOL" hidden="1">#REF!</definedName>
    <definedName name="__123Graph_XJB3ASH" hidden="1">#REF!</definedName>
    <definedName name="__123Graph_XJB3REC" hidden="1">#REF!</definedName>
    <definedName name="__123Graph_XJB3SUL" hidden="1">#REF!</definedName>
    <definedName name="__123Graph_XJB3VOL" hidden="1">#REF!</definedName>
    <definedName name="__123Graph_XJOEASH" hidden="1">#REF!</definedName>
    <definedName name="__123Graph_XJOEREC" hidden="1">#REF!</definedName>
    <definedName name="__123Graph_XJOESUL" hidden="1">#REF!</definedName>
    <definedName name="__123Graph_XJOEVOL" hidden="1">#REF!</definedName>
    <definedName name="__123Graph_XLFT" hidden="1">#REF!</definedName>
    <definedName name="__123Graph_XMERC" hidden="1">#REF!</definedName>
    <definedName name="__123Graph_XNPVEX" hidden="1">#REF!</definedName>
    <definedName name="__123Graph_XNPVZPR" hidden="1">#REF!</definedName>
    <definedName name="__123Graph_XOVERHAUL" hidden="1">#REF!</definedName>
    <definedName name="__123Graph_XPEAKS" hidden="1">#REF!</definedName>
    <definedName name="__123Graph_XPICCUM" hidden="1">#REF!</definedName>
    <definedName name="__123Graph_XPKDEMAND" hidden="1">#REF!</definedName>
    <definedName name="__123Graph_XPOPSALES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123Graph_XSACAS" hidden="1">#REF!</definedName>
    <definedName name="__123Graph_XSALEBAND" hidden="1">#REF!</definedName>
    <definedName name="__123Graph_XSALECOMP" hidden="1">#REF!</definedName>
    <definedName name="__123Graph_XSALES" hidden="1">#REF!</definedName>
    <definedName name="__123Graph_XSALESTREND" hidden="1">#REF!</definedName>
    <definedName name="__123Graph_XSTILLASH" hidden="1">#REF!</definedName>
    <definedName name="__123Graph_XSTILLREC" hidden="1">#REF!</definedName>
    <definedName name="__123Graph_XSTILLSUL" hidden="1">#REF!</definedName>
    <definedName name="__123Graph_XSTILLVOL" hidden="1">#REF!</definedName>
    <definedName name="__123Graph_XSUGARASH" hidden="1">#REF!</definedName>
    <definedName name="__123Graph_XSUGAREC" hidden="1">#REF!</definedName>
    <definedName name="__123Graph_XSUGARSUL" hidden="1">#REF!</definedName>
    <definedName name="__123Graph_XSUGARVOL" hidden="1">#REF!</definedName>
    <definedName name="__123Graph_XTAB13" hidden="1">#REF!</definedName>
    <definedName name="__123Graph_XTEMP" hidden="1">#REF!</definedName>
    <definedName name="__123Graph_XTOP10" hidden="1">#N/A</definedName>
    <definedName name="__123Graph_XTOTAL" hidden="1">#REF!</definedName>
    <definedName name="__123Graph_XTRAIN" hidden="1">#REF!</definedName>
    <definedName name="__123Graph_XTREND" hidden="1">#REF!</definedName>
    <definedName name="__123Graph_XUSERATE" hidden="1">#REF!</definedName>
    <definedName name="__123Graph_XUSS" hidden="1">#REF!</definedName>
    <definedName name="__123Graph_XVAR_ENG" hidden="1">#REF!</definedName>
    <definedName name="__13__123Graph_DO_MPRICE" hidden="1">#REF!</definedName>
    <definedName name="__14__123Graph_DOP75_25PRICE" hidden="1">#REF!</definedName>
    <definedName name="__15__123Graph_DOP75_25RETURN" hidden="1">#REF!</definedName>
    <definedName name="__16__123Graph_EHO_MPRICE" hidden="1">#REF!</definedName>
    <definedName name="__17__123Graph_EO_MPRICE" hidden="1">#REF!</definedName>
    <definedName name="__18__123Graph_EOP75_25PRICE" hidden="1">#REF!</definedName>
    <definedName name="__19__123Graph_EOP75_25RETURN" hidden="1">#REF!</definedName>
    <definedName name="__1S" hidden="1">#REF!</definedName>
    <definedName name="__2__123Graph_ACHART_2" hidden="1">#REF!</definedName>
    <definedName name="__2_0_S" hidden="1">#REF!</definedName>
    <definedName name="__2_0_Table2_" hidden="1">#REF!</definedName>
    <definedName name="__20__123Graph_FHO_MPRICE" hidden="1">#REF!</definedName>
    <definedName name="__2000cy" hidden="1">#REF!</definedName>
    <definedName name="__21__123Graph_FO_MPRICE" hidden="1">#REF!</definedName>
    <definedName name="__22__123Graph_FOP75_25PRICE" hidden="1">#REF!</definedName>
    <definedName name="__23__123Graph_FOP75_25RETURN" hidden="1">#REF!</definedName>
    <definedName name="__24__123Graph_XCHART_1" hidden="1">#REF!</definedName>
    <definedName name="__25__123Graph_XOP75_25PRICE" hidden="1">#REF!</definedName>
    <definedName name="__26__123Graph_XOP75_25RETURN" hidden="1">#REF!</definedName>
    <definedName name="__3__123Graph_AOP75_25RETURN" hidden="1">#REF!</definedName>
    <definedName name="__3__123Graph_BCHART_1" hidden="1">#REF!</definedName>
    <definedName name="__3q" hidden="1">#REF!</definedName>
    <definedName name="__4__123Graph_BCHART_1" hidden="1">#REF!</definedName>
    <definedName name="__4__123Graph_CCHART_1" hidden="1">#REF!</definedName>
    <definedName name="__5__123Graph_BOP75_25PRICE" hidden="1">#REF!</definedName>
    <definedName name="__5__123Graph_CCHART_1" hidden="1">#REF!</definedName>
    <definedName name="__5__123Graph_DCHART_1" hidden="1">#REF!</definedName>
    <definedName name="__6__123Graph_BOP75_25RETURN" hidden="1">#REF!</definedName>
    <definedName name="__6__123Graph_DCHART_1" hidden="1">#REF!</definedName>
    <definedName name="__6__123Graph_ECHART_1" hidden="1">#REF!</definedName>
    <definedName name="__7__123Graph_CCHART_1" hidden="1">#REF!</definedName>
    <definedName name="__7__123Graph_LBL_ACHART_1" hidden="1">#REF!</definedName>
    <definedName name="__7__123Graph_XCHART_2" hidden="1">#REF!</definedName>
    <definedName name="__7_0_Table2_" hidden="1">#REF!</definedName>
    <definedName name="__8__123Graph_CHO_MPRICE" hidden="1">#REF!</definedName>
    <definedName name="__8_0_Table2_" hidden="1">#REF!</definedName>
    <definedName name="__9__123Graph_CO_MPRICE" hidden="1">#REF!</definedName>
    <definedName name="__9__123Graph_LBL_DCHART_1" hidden="1">#REF!</definedName>
    <definedName name="__9_0_Table2_" hidden="1">#REF!</definedName>
    <definedName name="_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11" hidden="1">{#N/A,#N/A,FALSE,"Umsatz 99";#N/A,#N/A,FALSE,"ER 99 "}</definedName>
    <definedName name="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amo2000">#REF!,#REF!,#REF!</definedName>
    <definedName name="__APR1">#REF!</definedName>
    <definedName name="__APW_RESTORE_DATA0__" hidden="1">#REF!</definedName>
    <definedName name="__APW_RESTORE_DATA1__" hidden="1">#N/A</definedName>
    <definedName name="__APW_RESTORE_DATA10__" hidden="1">#REF!</definedName>
    <definedName name="__APW_RESTORE_DATA100__" hidden="1">#REF!</definedName>
    <definedName name="__APW_RESTORE_DATA1000__" hidden="1">#REF!</definedName>
    <definedName name="__APW_RESTORE_DATA1001__" hidden="1">#REF!</definedName>
    <definedName name="__APW_RESTORE_DATA1002__" hidden="1">#REF!</definedName>
    <definedName name="__APW_RESTORE_DATA1003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8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3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8__" hidden="1">#REF!</definedName>
    <definedName name="__APW_RESTORE_DATA1029__" hidden="1">#REF!</definedName>
    <definedName name="__APW_RESTORE_DATA103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3__" hidden="1">#REF!</definedName>
    <definedName name="__APW_RESTORE_DATA1034__" hidden="1">#REF!</definedName>
    <definedName name="__APW_RESTORE_DATA1035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5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0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5__" hidden="1">#REF!</definedName>
    <definedName name="__APW_RESTORE_DATA1066__" hidden="1">#REF!</definedName>
    <definedName name="__APW_RESTORE_DATA1067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__" hidden="1">#REF!</definedName>
    <definedName name="__APW_RESTORE_DATA1080__" hidden="1">#REF!</definedName>
    <definedName name="__APW_RESTORE_DATA1081__" hidden="1">#REF!</definedName>
    <definedName name="__APW_RESTORE_DATA1082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7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2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7__" hidden="1">#REF!</definedName>
    <definedName name="__APW_RESTORE_DATA1098__" hidden="1">#REF!</definedName>
    <definedName name="__APW_RESTORE_DATA1099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4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19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4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29__" hidden="1">#REF!</definedName>
    <definedName name="__APW_RESTORE_DATA113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1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6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1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6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4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69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4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79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#REF!</definedName>
    <definedName name="__APW_RESTORE_DATA1295__" hidden="1">#REF!</definedName>
    <definedName name="__APW_RESTORE_DATA1296__" hidden="1">#REF!</definedName>
    <definedName name="__APW_RESTORE_DATA1297__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5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0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2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7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2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7__" hidden="1">#REF!</definedName>
    <definedName name="__APW_RESTORE_DATA1338__" hidden="1">#REF!</definedName>
    <definedName name="__APW_RESTORE_DATA1339__" hidden="1">#REF!</definedName>
    <definedName name="__APW_RESTORE_DATA134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3__" hidden="1">#REF!</definedName>
    <definedName name="__APW_RESTORE_DATA1354__" hidden="1">#REF!</definedName>
    <definedName name="__APW_RESTORE_DATA1355__" hidden="1">#REF!</definedName>
    <definedName name="__APW_RESTORE_DATA1356__" hidden="1">#REF!</definedName>
    <definedName name="__APW_RESTORE_DATA1357__" hidden="1">#REF!</definedName>
    <definedName name="__APW_RESTORE_DATA1358__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3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8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4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89__" hidden="1">#REF!</definedName>
    <definedName name="__APW_RESTORE_DATA139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4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399__" hidden="1">#REF!</definedName>
    <definedName name="__APW_RESTORE_DATA14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#REF!</definedName>
    <definedName name="__APW_RESTORE_DATA141__" hidden="1">#REF!</definedName>
    <definedName name="__APW_RESTORE_DATA1410__" hidden="1">#REF!</definedName>
    <definedName name="__APW_RESTORE_DATA1411__" hidden="1">#REF!</definedName>
    <definedName name="__APW_RESTORE_DATA1412__" hidden="1">#REF!</definedName>
    <definedName name="__APW_RESTORE_DATA1413__" hidden="1">#REF!</definedName>
    <definedName name="__APW_RESTORE_DATA1414__" hidden="1">#REF!</definedName>
    <definedName name="__APW_RESTORE_DATA1415__" hidden="1">#REF!</definedName>
    <definedName name="__APW_RESTORE_DATA1416__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0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5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0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6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1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6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1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7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2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7__" hidden="1">#REF!</definedName>
    <definedName name="__APW_RESTORE_DATA1488__" hidden="1">#REF!</definedName>
    <definedName name="__APW_RESTORE_DATA1489__" hidden="1">#REF!</definedName>
    <definedName name="__APW_RESTORE_DATA149__" hidden="1">#REF!</definedName>
    <definedName name="__APW_RESTORE_DATA1490__" hidden="1">#REF!</definedName>
    <definedName name="__APW_RESTORE_DATA1491__" hidden="1">#REF!</definedName>
    <definedName name="__APW_RESTORE_DATA1492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8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3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8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3__" hidden="1">#REF!</definedName>
    <definedName name="__APW_RESTORE_DATA1524__" hidden="1">#REF!</definedName>
    <definedName name="__APW_RESTORE_DATA1525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29__" hidden="1">#REF!</definedName>
    <definedName name="__APW_RESTORE_DATA153__" hidden="1">#REF!</definedName>
    <definedName name="__APW_RESTORE_DATA1530__" hidden="1">#REF!</definedName>
    <definedName name="__APW_RESTORE_DATA1531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8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3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8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3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79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4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89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4__" hidden="1">#REF!</definedName>
    <definedName name="__APW_RESTORE_DATA1595__" hidden="1">#REF!</definedName>
    <definedName name="__APW_RESTORE_DATA1596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1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6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1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6__" hidden="1">#REF!</definedName>
    <definedName name="__APW_RESTORE_DATA1627__" hidden="1">#REF!</definedName>
    <definedName name="__APW_RESTORE_DATA1628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3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8__" hidden="1">#REF!</definedName>
    <definedName name="__APW_RESTORE_DATA1649__" hidden="1">#REF!</definedName>
    <definedName name="__APW_RESTORE_DATA165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3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8__" hidden="1">#REF!</definedName>
    <definedName name="__APW_RESTORE_DATA1659__" hidden="1">#REF!</definedName>
    <definedName name="__APW_RESTORE_DATA166__" hidden="1">#REF!</definedName>
    <definedName name="__APW_RESTORE_DATA1660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5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0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5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0__" hidden="1">#REF!</definedName>
    <definedName name="__APW_RESTORE_DATA1691__" hidden="1">#REF!</definedName>
    <definedName name="__APW_RESTORE_DATA1692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7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2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7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2__" hidden="1">#REF!</definedName>
    <definedName name="__APW_RESTORE_DATA1723__" hidden="1">#REF!</definedName>
    <definedName name="__APW_RESTORE_DATA1724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39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4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49__" hidden="1">#REF!</definedName>
    <definedName name="__APW_RESTORE_DATA175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4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6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1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6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1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89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4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899__" hidden="1">#REF!</definedName>
    <definedName name="__APW_RESTORE_DATA19__" hidden="1">#REF!</definedName>
    <definedName name="__APW_RESTORE_DATA190__" hidden="1">#REF!</definedName>
    <definedName name="__APW_RESTORE_DATA1900__" hidden="1">#REF!</definedName>
    <definedName name="__APW_RESTORE_DATA1901__" hidden="1">#REF!</definedName>
    <definedName name="__APW_RESTORE_DATA1902__" hidden="1">#REF!</definedName>
    <definedName name="__APW_RESTORE_DATA1903__" hidden="1">#REF!</definedName>
    <definedName name="__APW_RESTORE_DATA1904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2__" hidden="1">#REF!</definedName>
    <definedName name="__APW_RESTORE_DATA193__" hidden="1">#REF!</definedName>
    <definedName name="__APW_RESTORE_DATA194__" hidden="1">#REF!</definedName>
    <definedName name="__APW_RESTORE_DATA195__" hidden="1">#REF!</definedName>
    <definedName name="__APW_RESTORE_DATA196__" hidden="1">#REF!</definedName>
    <definedName name="__APW_RESTORE_DATA197__" hidden="1">#REF!</definedName>
    <definedName name="__APW_RESTORE_DATA198__" hidden="1">#REF!</definedName>
    <definedName name="__APW_RESTORE_DATA199__" hidden="1">#REF!</definedName>
    <definedName name="__APW_RESTORE_DATA2__" hidden="1">#N/A</definedName>
    <definedName name="__APW_RESTORE_DATA20__" hidden="1">#REF!</definedName>
    <definedName name="__APW_RESTORE_DATA200__" hidden="1">#REF!</definedName>
    <definedName name="__APW_RESTORE_DATA201__" hidden="1">#REF!</definedName>
    <definedName name="__APW_RESTORE_DATA202__" hidden="1">#REF!</definedName>
    <definedName name="__APW_RESTORE_DATA203__" hidden="1">#REF!</definedName>
    <definedName name="__APW_RESTORE_DATA204__" hidden="1">#REF!</definedName>
    <definedName name="__APW_RESTORE_DATA205__" hidden="1">#REF!</definedName>
    <definedName name="__APW_RESTORE_DATA206__" hidden="1">#REF!</definedName>
    <definedName name="__APW_RESTORE_DATA207__" hidden="1">#REF!</definedName>
    <definedName name="__APW_RESTORE_DATA208__" hidden="1">#REF!</definedName>
    <definedName name="__APW_RESTORE_DATA209__" hidden="1">#REF!</definedName>
    <definedName name="__APW_RESTORE_DATA21__" hidden="1">#REF!</definedName>
    <definedName name="__APW_RESTORE_DATA210__" hidden="1">#REF!</definedName>
    <definedName name="__APW_RESTORE_DATA211__" hidden="1">#REF!</definedName>
    <definedName name="__APW_RESTORE_DATA212__" hidden="1">#REF!</definedName>
    <definedName name="__APW_RESTORE_DATA213__" hidden="1">#REF!</definedName>
    <definedName name="__APW_RESTORE_DATA214__" hidden="1">#REF!</definedName>
    <definedName name="__APW_RESTORE_DATA215__" hidden="1">#REF!</definedName>
    <definedName name="__APW_RESTORE_DATA216__" hidden="1">#REF!</definedName>
    <definedName name="__APW_RESTORE_DATA217__" hidden="1">#REF!</definedName>
    <definedName name="__APW_RESTORE_DATA218__" hidden="1">#REF!</definedName>
    <definedName name="__APW_RESTORE_DATA219__" hidden="1">#REF!</definedName>
    <definedName name="__APW_RESTORE_DATA22__" hidden="1">#REF!</definedName>
    <definedName name="__APW_RESTORE_DATA220__" hidden="1">#REF!</definedName>
    <definedName name="__APW_RESTORE_DATA221__" hidden="1">#REF!</definedName>
    <definedName name="__APW_RESTORE_DATA222__" hidden="1">#REF!</definedName>
    <definedName name="__APW_RESTORE_DATA223__" hidden="1">#REF!</definedName>
    <definedName name="__APW_RESTORE_DATA224__" hidden="1">#REF!</definedName>
    <definedName name="__APW_RESTORE_DATA225__" hidden="1">#REF!</definedName>
    <definedName name="__APW_RESTORE_DATA226__" hidden="1">#REF!</definedName>
    <definedName name="__APW_RESTORE_DATA227__" hidden="1">#REF!</definedName>
    <definedName name="__APW_RESTORE_DATA228__" hidden="1">#REF!</definedName>
    <definedName name="__APW_RESTORE_DATA229__" hidden="1">#REF!</definedName>
    <definedName name="__APW_RESTORE_DATA23__" hidden="1">#REF!</definedName>
    <definedName name="__APW_RESTORE_DATA230__" hidden="1">#REF!</definedName>
    <definedName name="__APW_RESTORE_DATA231__" hidden="1">#REF!</definedName>
    <definedName name="__APW_RESTORE_DATA232__" hidden="1">#REF!</definedName>
    <definedName name="__APW_RESTORE_DATA233__" hidden="1">#REF!</definedName>
    <definedName name="__APW_RESTORE_DATA234__" hidden="1">#REF!</definedName>
    <definedName name="__APW_RESTORE_DATA235__" hidden="1">#REF!</definedName>
    <definedName name="__APW_RESTORE_DATA236__" hidden="1">#REF!</definedName>
    <definedName name="__APW_RESTORE_DATA237__" hidden="1">#REF!</definedName>
    <definedName name="__APW_RESTORE_DATA238__" hidden="1">#REF!</definedName>
    <definedName name="__APW_RESTORE_DATA239__" hidden="1">#REF!</definedName>
    <definedName name="__APW_RESTORE_DATA24__" hidden="1">#REF!</definedName>
    <definedName name="__APW_RESTORE_DATA240__" hidden="1">#REF!</definedName>
    <definedName name="__APW_RESTORE_DATA241__" hidden="1">#REF!</definedName>
    <definedName name="__APW_RESTORE_DATA242__" hidden="1">#REF!</definedName>
    <definedName name="__APW_RESTORE_DATA243__" hidden="1">#REF!</definedName>
    <definedName name="__APW_RESTORE_DATA244__" hidden="1">#REF!</definedName>
    <definedName name="__APW_RESTORE_DATA245__" hidden="1">#REF!</definedName>
    <definedName name="__APW_RESTORE_DATA246__" hidden="1">#REF!</definedName>
    <definedName name="__APW_RESTORE_DATA247__" hidden="1">#REF!</definedName>
    <definedName name="__APW_RESTORE_DATA248__" hidden="1">#REF!</definedName>
    <definedName name="__APW_RESTORE_DATA249__" hidden="1">#REF!</definedName>
    <definedName name="__APW_RESTORE_DATA25__" hidden="1">#REF!</definedName>
    <definedName name="__APW_RESTORE_DATA250__" hidden="1">#REF!</definedName>
    <definedName name="__APW_RESTORE_DATA251__" hidden="1">#REF!</definedName>
    <definedName name="__APW_RESTORE_DATA252__" hidden="1">#REF!</definedName>
    <definedName name="__APW_RESTORE_DATA253__" hidden="1">#REF!</definedName>
    <definedName name="__APW_RESTORE_DATA254__" hidden="1">#REF!</definedName>
    <definedName name="__APW_RESTORE_DATA255__" hidden="1">#REF!</definedName>
    <definedName name="__APW_RESTORE_DATA256__" hidden="1">#REF!</definedName>
    <definedName name="__APW_RESTORE_DATA257__" hidden="1">#REF!</definedName>
    <definedName name="__APW_RESTORE_DATA258__" hidden="1">#REF!</definedName>
    <definedName name="__APW_RESTORE_DATA259__" hidden="1">#REF!</definedName>
    <definedName name="__APW_RESTORE_DATA26__" hidden="1">#REF!</definedName>
    <definedName name="__APW_RESTORE_DATA260__" hidden="1">#REF!</definedName>
    <definedName name="__APW_RESTORE_DATA261__" hidden="1">#REF!</definedName>
    <definedName name="__APW_RESTORE_DATA262__" hidden="1">#REF!</definedName>
    <definedName name="__APW_RESTORE_DATA263__" hidden="1">#REF!</definedName>
    <definedName name="__APW_RESTORE_DATA264__" hidden="1">#REF!</definedName>
    <definedName name="__APW_RESTORE_DATA265__" hidden="1">#REF!</definedName>
    <definedName name="__APW_RESTORE_DATA266__" hidden="1">#REF!</definedName>
    <definedName name="__APW_RESTORE_DATA267__" hidden="1">#REF!</definedName>
    <definedName name="__APW_RESTORE_DATA268__" hidden="1">#REF!</definedName>
    <definedName name="__APW_RESTORE_DATA269__" hidden="1">#REF!</definedName>
    <definedName name="__APW_RESTORE_DATA27__" hidden="1">#REF!</definedName>
    <definedName name="__APW_RESTORE_DATA270__" hidden="1">#REF!</definedName>
    <definedName name="__APW_RESTORE_DATA271__" hidden="1">#REF!</definedName>
    <definedName name="__APW_RESTORE_DATA272__" hidden="1">#REF!</definedName>
    <definedName name="__APW_RESTORE_DATA273__" hidden="1">#REF!</definedName>
    <definedName name="__APW_RESTORE_DATA274__" hidden="1">#REF!</definedName>
    <definedName name="__APW_RESTORE_DATA275__" hidden="1">#REF!</definedName>
    <definedName name="__APW_RESTORE_DATA276__" hidden="1">#REF!</definedName>
    <definedName name="__APW_RESTORE_DATA277__" hidden="1">#REF!</definedName>
    <definedName name="__APW_RESTORE_DATA278__" hidden="1">#REF!</definedName>
    <definedName name="__APW_RESTORE_DATA279__" hidden="1">#REF!</definedName>
    <definedName name="__APW_RESTORE_DATA28__" hidden="1">#REF!</definedName>
    <definedName name="__APW_RESTORE_DATA280__" hidden="1">#REF!</definedName>
    <definedName name="__APW_RESTORE_DATA281__" hidden="1">#REF!</definedName>
    <definedName name="__APW_RESTORE_DATA282__" hidden="1">#REF!</definedName>
    <definedName name="__APW_RESTORE_DATA283__" hidden="1">#REF!</definedName>
    <definedName name="__APW_RESTORE_DATA284__" hidden="1">#REF!</definedName>
    <definedName name="__APW_RESTORE_DATA285__" hidden="1">#REF!</definedName>
    <definedName name="__APW_RESTORE_DATA286__" hidden="1">#REF!</definedName>
    <definedName name="__APW_RESTORE_DATA287__" hidden="1">#REF!</definedName>
    <definedName name="__APW_RESTORE_DATA288__" hidden="1">#REF!</definedName>
    <definedName name="__APW_RESTORE_DATA289__" hidden="1">#REF!</definedName>
    <definedName name="__APW_RESTORE_DATA29__" hidden="1">#REF!</definedName>
    <definedName name="__APW_RESTORE_DATA290__" hidden="1">#REF!</definedName>
    <definedName name="__APW_RESTORE_DATA291__" hidden="1">#REF!</definedName>
    <definedName name="__APW_RESTORE_DATA292__" hidden="1">#REF!</definedName>
    <definedName name="__APW_RESTORE_DATA293__" hidden="1">#REF!</definedName>
    <definedName name="__APW_RESTORE_DATA294__" hidden="1">#REF!</definedName>
    <definedName name="__APW_RESTORE_DATA295__" hidden="1">#REF!</definedName>
    <definedName name="__APW_RESTORE_DATA296__" hidden="1">#REF!</definedName>
    <definedName name="__APW_RESTORE_DATA297__" hidden="1">#REF!</definedName>
    <definedName name="__APW_RESTORE_DATA298__" hidden="1">#REF!</definedName>
    <definedName name="__APW_RESTORE_DATA299__" hidden="1">#REF!</definedName>
    <definedName name="__APW_RESTORE_DATA3__" hidden="1">#N/A</definedName>
    <definedName name="__APW_RESTORE_DATA30__" hidden="1">#REF!</definedName>
    <definedName name="__APW_RESTORE_DATA300__" hidden="1">#REF!</definedName>
    <definedName name="__APW_RESTORE_DATA301__" hidden="1">#REF!</definedName>
    <definedName name="__APW_RESTORE_DATA302__" hidden="1">#REF!</definedName>
    <definedName name="__APW_RESTORE_DATA303__" hidden="1">#REF!</definedName>
    <definedName name="__APW_RESTORE_DATA304__" hidden="1">#REF!</definedName>
    <definedName name="__APW_RESTORE_DATA305__" hidden="1">#REF!</definedName>
    <definedName name="__APW_RESTORE_DATA306__" hidden="1">#REF!</definedName>
    <definedName name="__APW_RESTORE_DATA307__" hidden="1">#REF!</definedName>
    <definedName name="__APW_RESTORE_DATA308__" hidden="1">#REF!</definedName>
    <definedName name="__APW_RESTORE_DATA309__" hidden="1">#REF!</definedName>
    <definedName name="__APW_RESTORE_DATA31__" hidden="1">#REF!</definedName>
    <definedName name="__APW_RESTORE_DATA310__" hidden="1">#REF!</definedName>
    <definedName name="__APW_RESTORE_DATA311__" hidden="1">#REF!</definedName>
    <definedName name="__APW_RESTORE_DATA312__" hidden="1">#REF!</definedName>
    <definedName name="__APW_RESTORE_DATA313__" hidden="1">#REF!</definedName>
    <definedName name="__APW_RESTORE_DATA314__" hidden="1">#REF!</definedName>
    <definedName name="__APW_RESTORE_DATA315__" hidden="1">#REF!</definedName>
    <definedName name="__APW_RESTORE_DATA316__" hidden="1">#REF!</definedName>
    <definedName name="__APW_RESTORE_DATA317__" hidden="1">#REF!</definedName>
    <definedName name="__APW_RESTORE_DATA318__" hidden="1">#REF!</definedName>
    <definedName name="__APW_RESTORE_DATA319__" hidden="1">#REF!</definedName>
    <definedName name="__APW_RESTORE_DATA32__" hidden="1">#REF!</definedName>
    <definedName name="__APW_RESTORE_DATA320__" hidden="1">#REF!</definedName>
    <definedName name="__APW_RESTORE_DATA321__" hidden="1">#REF!</definedName>
    <definedName name="__APW_RESTORE_DATA322__" hidden="1">#REF!</definedName>
    <definedName name="__APW_RESTORE_DATA323__" hidden="1">#REF!</definedName>
    <definedName name="__APW_RESTORE_DATA324__" hidden="1">#REF!</definedName>
    <definedName name="__APW_RESTORE_DATA325__" hidden="1">#REF!</definedName>
    <definedName name="__APW_RESTORE_DATA326__" hidden="1">#REF!</definedName>
    <definedName name="__APW_RESTORE_DATA327__" hidden="1">#REF!</definedName>
    <definedName name="__APW_RESTORE_DATA328__" hidden="1">#REF!</definedName>
    <definedName name="__APW_RESTORE_DATA329__" hidden="1">#REF!</definedName>
    <definedName name="__APW_RESTORE_DATA33__" hidden="1">#REF!</definedName>
    <definedName name="__APW_RESTORE_DATA330__" hidden="1">#REF!</definedName>
    <definedName name="__APW_RESTORE_DATA331__" hidden="1">#REF!</definedName>
    <definedName name="__APW_RESTORE_DATA332__" hidden="1">#REF!</definedName>
    <definedName name="__APW_RESTORE_DATA333__" hidden="1">#REF!</definedName>
    <definedName name="__APW_RESTORE_DATA334__" hidden="1">#REF!</definedName>
    <definedName name="__APW_RESTORE_DATA335__" hidden="1">#REF!</definedName>
    <definedName name="__APW_RESTORE_DATA336__" hidden="1">#REF!</definedName>
    <definedName name="__APW_RESTORE_DATA337__" hidden="1">#REF!</definedName>
    <definedName name="__APW_RESTORE_DATA338__" hidden="1">#REF!</definedName>
    <definedName name="__APW_RESTORE_DATA339__" hidden="1">#REF!</definedName>
    <definedName name="__APW_RESTORE_DATA34__" hidden="1">#REF!</definedName>
    <definedName name="__APW_RESTORE_DATA340__" hidden="1">#REF!</definedName>
    <definedName name="__APW_RESTORE_DATA341__" hidden="1">#REF!</definedName>
    <definedName name="__APW_RESTORE_DATA342__" hidden="1">#REF!</definedName>
    <definedName name="__APW_RESTORE_DATA343__" hidden="1">#REF!</definedName>
    <definedName name="__APW_RESTORE_DATA344__" hidden="1">#REF!</definedName>
    <definedName name="__APW_RESTORE_DATA345__" hidden="1">#REF!</definedName>
    <definedName name="__APW_RESTORE_DATA346__" hidden="1">#REF!</definedName>
    <definedName name="__APW_RESTORE_DATA347__" hidden="1">#REF!</definedName>
    <definedName name="__APW_RESTORE_DATA348__" hidden="1">#REF!</definedName>
    <definedName name="__APW_RESTORE_DATA349__" hidden="1">#REF!</definedName>
    <definedName name="__APW_RESTORE_DATA35__" hidden="1">#REF!</definedName>
    <definedName name="__APW_RESTORE_DATA350__" hidden="1">#REF!</definedName>
    <definedName name="__APW_RESTORE_DATA351__" hidden="1">#REF!</definedName>
    <definedName name="__APW_RESTORE_DATA352__" hidden="1">#REF!</definedName>
    <definedName name="__APW_RESTORE_DATA353__" hidden="1">#REF!</definedName>
    <definedName name="__APW_RESTORE_DATA354__" hidden="1">#REF!</definedName>
    <definedName name="__APW_RESTORE_DATA355__" hidden="1">#REF!</definedName>
    <definedName name="__APW_RESTORE_DATA356__" hidden="1">#REF!</definedName>
    <definedName name="__APW_RESTORE_DATA357__" hidden="1">#REF!</definedName>
    <definedName name="__APW_RESTORE_DATA358__" hidden="1">#REF!</definedName>
    <definedName name="__APW_RESTORE_DATA359__" hidden="1">#REF!</definedName>
    <definedName name="__APW_RESTORE_DATA36__" hidden="1">#REF!</definedName>
    <definedName name="__APW_RESTORE_DATA360__" hidden="1">#REF!</definedName>
    <definedName name="__APW_RESTORE_DATA361__" hidden="1">#REF!</definedName>
    <definedName name="__APW_RESTORE_DATA362__" hidden="1">#REF!</definedName>
    <definedName name="__APW_RESTORE_DATA363__" hidden="1">#REF!</definedName>
    <definedName name="__APW_RESTORE_DATA364__" hidden="1">#REF!</definedName>
    <definedName name="__APW_RESTORE_DATA365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0__" hidden="1">#REF!</definedName>
    <definedName name="__APW_RESTORE_DATA371__" hidden="1">#REF!</definedName>
    <definedName name="__APW_RESTORE_DATA372__" hidden="1">#REF!</definedName>
    <definedName name="__APW_RESTORE_DATA373__" hidden="1">#REF!</definedName>
    <definedName name="__APW_RESTORE_DATA374__" hidden="1">#REF!</definedName>
    <definedName name="__APW_RESTORE_DATA375__" hidden="1">#REF!</definedName>
    <definedName name="__APW_RESTORE_DATA376__" hidden="1">#REF!</definedName>
    <definedName name="__APW_RESTORE_DATA377__" hidden="1">#REF!</definedName>
    <definedName name="__APW_RESTORE_DATA378__" hidden="1">#REF!</definedName>
    <definedName name="__APW_RESTORE_DATA379__" hidden="1">#REF!</definedName>
    <definedName name="__APW_RESTORE_DATA38__" hidden="1">#REF!</definedName>
    <definedName name="__APW_RESTORE_DATA380__" hidden="1">#REF!</definedName>
    <definedName name="__APW_RESTORE_DATA381__" hidden="1">#REF!</definedName>
    <definedName name="__APW_RESTORE_DATA382__" hidden="1">#REF!</definedName>
    <definedName name="__APW_RESTORE_DATA383__" hidden="1">#REF!</definedName>
    <definedName name="__APW_RESTORE_DATA384__" hidden="1">#REF!</definedName>
    <definedName name="__APW_RESTORE_DATA385__" hidden="1">#REF!</definedName>
    <definedName name="__APW_RESTORE_DATA386__" hidden="1">#REF!</definedName>
    <definedName name="__APW_RESTORE_DATA387__" hidden="1">#REF!</definedName>
    <definedName name="__APW_RESTORE_DATA388__" hidden="1">#REF!</definedName>
    <definedName name="__APW_RESTORE_DATA389__" hidden="1">#REF!</definedName>
    <definedName name="__APW_RESTORE_DATA39__" hidden="1">#REF!</definedName>
    <definedName name="__APW_RESTORE_DATA390__" hidden="1">#REF!</definedName>
    <definedName name="__APW_RESTORE_DATA391__" hidden="1">#REF!</definedName>
    <definedName name="__APW_RESTORE_DATA392__" hidden="1">#REF!</definedName>
    <definedName name="__APW_RESTORE_DATA393__" hidden="1">#REF!</definedName>
    <definedName name="__APW_RESTORE_DATA394__" hidden="1">#REF!</definedName>
    <definedName name="__APW_RESTORE_DATA395__" hidden="1">#REF!</definedName>
    <definedName name="__APW_RESTORE_DATA396__" hidden="1">#REF!</definedName>
    <definedName name="__APW_RESTORE_DATA397__" hidden="1">#REF!</definedName>
    <definedName name="__APW_RESTORE_DATA398__" hidden="1">#REF!</definedName>
    <definedName name="__APW_RESTORE_DATA399__" hidden="1">#REF!</definedName>
    <definedName name="__APW_RESTORE_DATA4__" hidden="1">#N/A</definedName>
    <definedName name="__APW_RESTORE_DATA40__" hidden="1">#REF!</definedName>
    <definedName name="__APW_RESTORE_DATA400__" hidden="1">#REF!</definedName>
    <definedName name="__APW_RESTORE_DATA401__" hidden="1">#REF!</definedName>
    <definedName name="__APW_RESTORE_DATA402__" hidden="1">#REF!</definedName>
    <definedName name="__APW_RESTORE_DATA403__" hidden="1">#REF!</definedName>
    <definedName name="__APW_RESTORE_DATA404__" hidden="1">#REF!</definedName>
    <definedName name="__APW_RESTORE_DATA405__" hidden="1">#REF!</definedName>
    <definedName name="__APW_RESTORE_DATA406__" hidden="1">#REF!</definedName>
    <definedName name="__APW_RESTORE_DATA407__" hidden="1">#REF!</definedName>
    <definedName name="__APW_RESTORE_DATA408__" hidden="1">#REF!</definedName>
    <definedName name="__APW_RESTORE_DATA409__" hidden="1">#REF!</definedName>
    <definedName name="__APW_RESTORE_DATA41__" hidden="1">#REF!</definedName>
    <definedName name="__APW_RESTORE_DATA410__" hidden="1">#REF!</definedName>
    <definedName name="__APW_RESTORE_DATA411__" hidden="1">#REF!</definedName>
    <definedName name="__APW_RESTORE_DATA412__" hidden="1">#REF!</definedName>
    <definedName name="__APW_RESTORE_DATA413__" hidden="1">#REF!</definedName>
    <definedName name="__APW_RESTORE_DATA414__" hidden="1">#REF!</definedName>
    <definedName name="__APW_RESTORE_DATA415__" hidden="1">#REF!</definedName>
    <definedName name="__APW_RESTORE_DATA416__" hidden="1">#REF!</definedName>
    <definedName name="__APW_RESTORE_DATA417__" hidden="1">#REF!</definedName>
    <definedName name="__APW_RESTORE_DATA418__" hidden="1">#REF!</definedName>
    <definedName name="__APW_RESTORE_DATA419__" hidden="1">#REF!</definedName>
    <definedName name="__APW_RESTORE_DATA42__" hidden="1">#REF!</definedName>
    <definedName name="__APW_RESTORE_DATA420__" hidden="1">#REF!</definedName>
    <definedName name="__APW_RESTORE_DATA421__" hidden="1">#REF!</definedName>
    <definedName name="__APW_RESTORE_DATA422__" hidden="1">#REF!</definedName>
    <definedName name="__APW_RESTORE_DATA423__" hidden="1">#REF!</definedName>
    <definedName name="__APW_RESTORE_DATA424__" hidden="1">#REF!</definedName>
    <definedName name="__APW_RESTORE_DATA425__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29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#REF!</definedName>
    <definedName name="__APW_RESTORE_DATA435__" hidden="1">#REF!</definedName>
    <definedName name="__APW_RESTORE_DATA436__" hidden="1">#REF!</definedName>
    <definedName name="__APW_RESTORE_DATA437__" hidden="1">#REF!</definedName>
    <definedName name="__APW_RESTORE_DATA438__" hidden="1">#REF!</definedName>
    <definedName name="__APW_RESTORE_DATA439__" hidden="1">#REF!</definedName>
    <definedName name="__APW_RESTORE_DATA44__" hidden="1">#REF!</definedName>
    <definedName name="__APW_RESTORE_DATA440__" hidden="1">#REF!</definedName>
    <definedName name="__APW_RESTORE_DATA441__" hidden="1">#REF!</definedName>
    <definedName name="__APW_RESTORE_DATA442__" hidden="1">#REF!</definedName>
    <definedName name="__APW_RESTORE_DATA443__" hidden="1">#REF!</definedName>
    <definedName name="__APW_RESTORE_DATA444__" hidden="1">#REF!</definedName>
    <definedName name="__APW_RESTORE_DATA445__" hidden="1">#REF!</definedName>
    <definedName name="__APW_RESTORE_DATA446__" hidden="1">#REF!</definedName>
    <definedName name="__APW_RESTORE_DATA447__" hidden="1">#REF!</definedName>
    <definedName name="__APW_RESTORE_DATA448__" hidden="1">#REF!</definedName>
    <definedName name="__APW_RESTORE_DATA449__" hidden="1">#REF!</definedName>
    <definedName name="__APW_RESTORE_DATA45__" hidden="1">#REF!</definedName>
    <definedName name="__APW_RESTORE_DATA450__" hidden="1">#REF!</definedName>
    <definedName name="__APW_RESTORE_DATA451__" hidden="1">#REF!</definedName>
    <definedName name="__APW_RESTORE_DATA452__" hidden="1">#REF!</definedName>
    <definedName name="__APW_RESTORE_DATA453__" hidden="1">#REF!</definedName>
    <definedName name="__APW_RESTORE_DATA454__" hidden="1">#REF!</definedName>
    <definedName name="__APW_RESTORE_DATA455__" hidden="1">#REF!</definedName>
    <definedName name="__APW_RESTORE_DATA456__" hidden="1">#REF!</definedName>
    <definedName name="__APW_RESTORE_DATA457__" hidden="1">#REF!</definedName>
    <definedName name="__APW_RESTORE_DATA458__" hidden="1">#REF!</definedName>
    <definedName name="__APW_RESTORE_DATA459__" hidden="1">#REF!</definedName>
    <definedName name="__APW_RESTORE_DATA46__" hidden="1">#REF!</definedName>
    <definedName name="__APW_RESTORE_DATA460__" hidden="1">#REF!</definedName>
    <definedName name="__APW_RESTORE_DATA461__" hidden="1">#REF!</definedName>
    <definedName name="__APW_RESTORE_DATA462__" hidden="1">#REF!</definedName>
    <definedName name="__APW_RESTORE_DATA463__" hidden="1">#REF!</definedName>
    <definedName name="__APW_RESTORE_DATA464__" hidden="1">#REF!</definedName>
    <definedName name="__APW_RESTORE_DATA465__" hidden="1">#REF!</definedName>
    <definedName name="__APW_RESTORE_DATA466__" hidden="1">#REF!</definedName>
    <definedName name="__APW_RESTORE_DATA467__" hidden="1">#REF!</definedName>
    <definedName name="__APW_RESTORE_DATA468__" hidden="1">#REF!</definedName>
    <definedName name="__APW_RESTORE_DATA469__" hidden="1">#REF!</definedName>
    <definedName name="__APW_RESTORE_DATA47__" hidden="1">#REF!</definedName>
    <definedName name="__APW_RESTORE_DATA470__" hidden="1">#REF!</definedName>
    <definedName name="__APW_RESTORE_DATA471__" hidden="1">#REF!</definedName>
    <definedName name="__APW_RESTORE_DATA472__" hidden="1">#REF!</definedName>
    <definedName name="__APW_RESTORE_DATA473__" hidden="1">#REF!</definedName>
    <definedName name="__APW_RESTORE_DATA474__" hidden="1">#REF!</definedName>
    <definedName name="__APW_RESTORE_DATA475__" hidden="1">#REF!</definedName>
    <definedName name="__APW_RESTORE_DATA476__" hidden="1">#REF!</definedName>
    <definedName name="__APW_RESTORE_DATA477__" hidden="1">#REF!</definedName>
    <definedName name="__APW_RESTORE_DATA478__" hidden="1">#REF!</definedName>
    <definedName name="__APW_RESTORE_DATA479__" hidden="1">#REF!</definedName>
    <definedName name="__APW_RESTORE_DATA48__" hidden="1">#REF!</definedName>
    <definedName name="__APW_RESTORE_DATA480__" hidden="1">#REF!</definedName>
    <definedName name="__APW_RESTORE_DATA481__" hidden="1">#REF!</definedName>
    <definedName name="__APW_RESTORE_DATA482__" hidden="1">#REF!</definedName>
    <definedName name="__APW_RESTORE_DATA483__" hidden="1">#REF!</definedName>
    <definedName name="__APW_RESTORE_DATA484__" hidden="1">#REF!</definedName>
    <definedName name="__APW_RESTORE_DATA485__" hidden="1">#REF!</definedName>
    <definedName name="__APW_RESTORE_DATA486__" hidden="1">#REF!</definedName>
    <definedName name="__APW_RESTORE_DATA487__" hidden="1">#REF!</definedName>
    <definedName name="__APW_RESTORE_DATA488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3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8__" hidden="1">#REF!</definedName>
    <definedName name="__APW_RESTORE_DATA499__" hidden="1">#REF!</definedName>
    <definedName name="__APW_RESTORE_DATA5__" hidden="1">#N/A</definedName>
    <definedName name="__APW_RESTORE_DATA50__" hidden="1">#REF!</definedName>
    <definedName name="__APW_RESTORE_DATA500__" hidden="1">#REF!</definedName>
    <definedName name="__APW_RESTORE_DATA501__" hidden="1">#REF!</definedName>
    <definedName name="__APW_RESTORE_DATA502__" hidden="1">#REF!</definedName>
    <definedName name="__APW_RESTORE_DATA503__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5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0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5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0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8__" hidden="1">#REF!</definedName>
    <definedName name="__APW_RESTORE_DATA549__" hidden="1">#REF!</definedName>
    <definedName name="__APW_RESTORE_DATA55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3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8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#REF!</definedName>
    <definedName name="__APW_RESTORE_DATA563__" hidden="1">#REF!</definedName>
    <definedName name="__APW_RESTORE_DATA564__" hidden="1">#REF!</definedName>
    <definedName name="__APW_RESTORE_DATA565__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N/A</definedName>
    <definedName name="__APW_RESTORE_DATA60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#REF!</definedName>
    <definedName name="__APW_RESTORE_DATA624__" hidden="1">#REF!</definedName>
    <definedName name="__APW_RESTORE_DATA625__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0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5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0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5__" hidden="1">#REF!</definedName>
    <definedName name="__APW_RESTORE_DATA686__" hidden="1">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7__" hidden="1">#REF!</definedName>
    <definedName name="__APW_RESTORE_DATA698__" hidden="1">#REF!</definedName>
    <definedName name="__APW_RESTORE_DATA699__" hidden="1">#REF!</definedName>
    <definedName name="__APW_RESTORE_DATA7__" hidden="1">#N/A</definedName>
    <definedName name="__APW_RESTORE_DATA70__" hidden="1">#REF!</definedName>
    <definedName name="__APW_RESTORE_DATA700__" hidden="1">#REF!</definedName>
    <definedName name="__APW_RESTORE_DATA701__" hidden="1">#REF!</definedName>
    <definedName name="__APW_RESTORE_DATA702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7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2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8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3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8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3__" hidden="1">#REF!</definedName>
    <definedName name="__APW_RESTORE_DATA744__" hidden="1">#REF!</definedName>
    <definedName name="__APW_RESTORE_DATA745__" hidden="1">#REF!</definedName>
    <definedName name="__APW_RESTORE_DATA746__" hidden="1">#REF!</definedName>
    <definedName name="__APW_RESTORE_DATA747__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59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4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69__" hidden="1">#REF!</definedName>
    <definedName name="__APW_RESTORE_DATA77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4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0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5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N/A</definedName>
    <definedName name="__APW_RESTORE_DATA80__" hidden="1">#REF!</definedName>
    <definedName name="__APW_RESTORE_DATA80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5__" hidden="1">#REF!</definedName>
    <definedName name="__APW_RESTORE_DATA806__" hidden="1">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__" hidden="1">#REF!</definedName>
    <definedName name="__APW_RESTORE_DATA820__" hidden="1">#REF!</definedName>
    <definedName name="__APW_RESTORE_DATA821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6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1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6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2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7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2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#REF!</definedName>
    <definedName name="__APW_RESTORE_DATA868__" hidden="1">#REF!</definedName>
    <definedName name="__APW_RESTORE_DATA869__" hidden="1">#REF!</definedName>
    <definedName name="__APW_RESTORE_DATA87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3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8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3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8__" hidden="1">#REF!</definedName>
    <definedName name="__APW_RESTORE_DATA899__" hidden="1">#REF!</definedName>
    <definedName name="__APW_RESTORE_DATA9__" hidden="1">#REF!</definedName>
    <definedName name="__APW_RESTORE_DATA90__" hidden="1">#REF!</definedName>
    <definedName name="__APW_RESTORE_DATA90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4__" hidden="1">#REF!</definedName>
    <definedName name="__APW_RESTORE_DATA905__" hidden="1">#REF!</definedName>
    <definedName name="__APW_RESTORE_DATA906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3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#REF!</definedName>
    <definedName name="__APW_RESTORE_DATA929__" hidden="1">#REF!</definedName>
    <definedName name="__APW_RESTORE_DATA93__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3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8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4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59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4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69__" hidden="1">#REF!</definedName>
    <definedName name="__APW_RESTORE_DATA97__" hidden="1">#REF!</definedName>
    <definedName name="__APW_RESTORE_DATA970__" hidden="1">#REF!</definedName>
    <definedName name="__APW_RESTORE_DATA971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6__" hidden="1">#REF!</definedName>
    <definedName name="__APW_RESTORE_DATA987__" hidden="1">#REF!</definedName>
    <definedName name="__APW_RESTORE_DATA988__" hidden="1">#REF!</definedName>
    <definedName name="__APW_RESTORE_DATA989__" hidden="1">#REF!</definedName>
    <definedName name="__APW_RESTORE_DATA99__" hidden="1">#REF!</definedName>
    <definedName name="__APW_RESTORE_DATA990__" hidden="1">#REF!</definedName>
    <definedName name="__APW_RESTORE_DATA991__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6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s11">#REF!</definedName>
    <definedName name="__AUG1">#REF!</definedName>
    <definedName name="__AUS95">#REF!</definedName>
    <definedName name="__AUS96">#REF!</definedName>
    <definedName name="__b111" hidden="1">{#N/A,#N/A,FALSE,"Pharm";#N/A,#N/A,FALSE,"WWCM"}</definedName>
    <definedName name="__bal2002">#REF!</definedName>
    <definedName name="__bal2003">#REF!</definedName>
    <definedName name="__bal3">#REF!</definedName>
    <definedName name="__BCP2">#REF!</definedName>
    <definedName name="__bel3000">#REF!</definedName>
    <definedName name="__BFI2">#REF!</definedName>
    <definedName name="__BOY2">#REF!</definedName>
    <definedName name="__BWI2">#REF!</definedName>
    <definedName name="__CAN94">#REF!</definedName>
    <definedName name="__CAN95">#REF!</definedName>
    <definedName name="__CAN96">#REF!</definedName>
    <definedName name="__cc2" hidden="1">{"bs",#N/A,FALSE,"SCF"}</definedName>
    <definedName name="__cc2_1" hidden="1">{"bs",#N/A,FALSE,"SCF"}</definedName>
    <definedName name="__cm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_daa70">#REF!</definedName>
    <definedName name="__DAT1">#REF!</definedName>
    <definedName name="__DAT12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1">#REF!</definedName>
    <definedName name="__dj2005" hidden="1">{"DetallexDep",#N/A,FALSE,"Giovanna (x DEPT)"}</definedName>
    <definedName name="_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_EEm2">#REF!</definedName>
    <definedName name="__F99000">#REF!</definedName>
    <definedName name="__fcf10">#REF!</definedName>
    <definedName name="__fcf5">#REF!</definedName>
    <definedName name="__fcf96">#REF!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EB1">#REF!</definedName>
    <definedName name="__FFR94">#REF!</definedName>
    <definedName name="__FFR95">#REF!</definedName>
    <definedName name="__FFR96">#REF!</definedName>
    <definedName name="__fx1">#REF!</definedName>
    <definedName name="__fy1">#REF!</definedName>
    <definedName name="__fy97" hidden="1">{#N/A,#N/A,FALSE,"FY97";#N/A,#N/A,FALSE,"FY98";#N/A,#N/A,FALSE,"FY99";#N/A,#N/A,FALSE,"FY00";#N/A,#N/A,FALSE,"FY01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gh45">#REF!</definedName>
    <definedName name="__gto3" hidden="1">{#N/A,#N/A,FALSE,"Sheet3"}</definedName>
    <definedName name="__gto33" hidden="1">{#N/A,#N/A,FALSE,"Sheet3"}</definedName>
    <definedName name="__HWO2" hidden="1">{"headcount for Marketing calendar 98",#N/A,FALSE,"Area";"headcount for Marketing for fiscal 1999",#N/A,FALSE,"Area";"headcount for Marketing for Fiscal 2000",#N/A,FALSE,"Area"}</definedName>
    <definedName name="__I2004" hidden="1">{#N/A,#N/A,FALSE,"Aging Summary";#N/A,#N/A,FALSE,"Ratio Analysis";#N/A,#N/A,FALSE,"Test 120 Day Accts";#N/A,#N/A,FALSE,"Tickmarks"}</definedName>
    <definedName name="__i8">#REF!</definedName>
    <definedName name="__IER2">#REF!</definedName>
    <definedName name="__IntlFixup" hidden="1">TRUE</definedName>
    <definedName name="__IntlFixupTable" hidden="1">#REF!</definedName>
    <definedName name="__inv2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inv3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__JAN1">#REF!</definedName>
    <definedName name="__jim2" hidden="1">{#N/A,#N/A,FALSE,"L&amp;M Performance";#N/A,#N/A,FALSE,"Brand Performance";#N/A,#N/A,FALSE,"Marlboro Performance"}</definedName>
    <definedName name="__jo1" hidden="1">{#N/A,#N/A,FALSE,"Calculator"}</definedName>
    <definedName name="__jo1_1" hidden="1">{#N/A,#N/A,FALSE,"Calculator"}</definedName>
    <definedName name="__jo1_2" hidden="1">{#N/A,#N/A,FALSE,"Calculator"}</definedName>
    <definedName name="__jo1_3" hidden="1">{#N/A,#N/A,FALSE,"Calculator"}</definedName>
    <definedName name="__jo1_4" hidden="1">{#N/A,#N/A,FALSE,"Calculator"}</definedName>
    <definedName name="__jo1_5" hidden="1">{#N/A,#N/A,FALSE,"Calculator"}</definedName>
    <definedName name="__jp041">#REF!</definedName>
    <definedName name="__jul02" hidden="1">{#N/A,#N/A,FALSE,"MAY96 2260";#N/A,#N/A,FALSE,"system reclass";#N/A,#N/A,FALSE,"Items with no project number"}</definedName>
    <definedName name="__JUL1">#REF!</definedName>
    <definedName name="__JUN1">#REF!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d0001">#REF!</definedName>
    <definedName name="__kd0002">#REF!</definedName>
    <definedName name="__kd0003">#REF!</definedName>
    <definedName name="__kd0004">#REF!</definedName>
    <definedName name="__kd0005">#REF!</definedName>
    <definedName name="__kd0006">#REF!</definedName>
    <definedName name="__kd0007">#REF!</definedName>
    <definedName name="__kd0008">#REF!</definedName>
    <definedName name="__kd0009">#REF!</definedName>
    <definedName name="__kd0010">#REF!</definedName>
    <definedName name="__kd0011">#REF!</definedName>
    <definedName name="__kd0012">#REF!</definedName>
    <definedName name="__kd2002">#REF!,#REF!,#REF!</definedName>
    <definedName name="__key1" hidden="1">#REF!</definedName>
    <definedName name="__Key2" hidden="1">#REF!</definedName>
    <definedName name="__key2001">#REF!,#REF!,#REF!</definedName>
    <definedName name="__khw123" hidden="1">#REF!</definedName>
    <definedName name="__krr2000">#REF!</definedName>
    <definedName name="__ktp2000">#REF!</definedName>
    <definedName name="__ktr2000">#REF!</definedName>
    <definedName name="__ktt2000">#REF!</definedName>
    <definedName name="__l1">#REF!</definedName>
    <definedName name="__l17">#REF!</definedName>
    <definedName name="__l18">#REF!</definedName>
    <definedName name="__l20">#REF!</definedName>
    <definedName name="__l21">#REF!</definedName>
    <definedName name="__l22">#REF!</definedName>
    <definedName name="__l23">#REF!</definedName>
    <definedName name="__l24">#REF!</definedName>
    <definedName name="__l26">#REF!</definedName>
    <definedName name="__l28">#REF!</definedName>
    <definedName name="__l29">#REF!</definedName>
    <definedName name="__l30">#REF!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T94">#REF!</definedName>
    <definedName name="__m1">#REF!</definedName>
    <definedName name="__m2">#REF!</definedName>
    <definedName name="__m3">#REF!</definedName>
    <definedName name="__m4">#REF!</definedName>
    <definedName name="__m5">#REF!</definedName>
    <definedName name="__MAR1">#REF!</definedName>
    <definedName name="__MAY1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" hidden="1">{#N/A,#N/A,FALSE,"Pharm";#N/A,#N/A,FALSE,"WWCM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_nm1" hidden="1">{#N/A,#N/A,TRUE,"Monthly BCG";#N/A,#N/A,TRUE,"Qrt BCG";#N/A,#N/A,TRUE,"FY BCG";#N/A,#N/A,TRUE,"1Q BCG";#N/A,#N/A,TRUE,"2Q BCG";#N/A,#N/A,TRUE,"3Q BCG";#N/A,#N/A,TRUE,"4Q BCG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V1">#REF!</definedName>
    <definedName name="__NPV200">#REF!</definedName>
    <definedName name="__OC12">#REF!</definedName>
    <definedName name="__OCT1">#REF!</definedName>
    <definedName name="__OME65">#REF!</definedName>
    <definedName name="__pb2">#REF!</definedName>
    <definedName name="__PES95">#REF!</definedName>
    <definedName name="__PES96">#REF!</definedName>
    <definedName name="__PFY1">#REF!</definedName>
    <definedName name="__PFY2">#REF!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hidden="1">{#N/A,#N/A,FALSE,"Report Data";#N/A,#N/A,FALSE,"COMP POOL";#N/A,#N/A,FALSE,"COMP POOL NB95";#N/A,#N/A,FALSE,"COMP POOL NB94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3" hidden="1">{"Pound Sterling",#N/A,TRUE,"PPD";"Pound Sterling",#N/A,TRUE,"Anaquest";"Pound Sterling",#N/A,TRUE,"Delta";"Pound Sterling",#N/A,TRUE,"INO"}</definedName>
    <definedName name="__Q1" hidden="1">{"'Standalone List Price Trends'!$A$1:$X$56"}</definedName>
    <definedName name="__Q2" hidden="1">{"'Standalone List Price Trends'!$A$1:$X$56"}</definedName>
    <definedName name="__q3" hidden="1">#REF!</definedName>
    <definedName name="__Q4" hidden="1">{"'Standalone List Price Trends'!$A$1:$X$56"}</definedName>
    <definedName name="__Q5" hidden="1">{"'Standalone List Price Trends'!$A$1:$X$56"}</definedName>
    <definedName name="__Q9" hidden="1">{"'Standalone List Price Trends'!$A$1:$X$56"}</definedName>
    <definedName name="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2" hidden="1">{#N/A,#N/A,FALSE,"Actual";#N/A,#N/A,FALSE,"Management Report 2";#N/A,#N/A,FALSE,"Management Report 3";#N/A,#N/A,FALSE,"Ergebnis";#N/A,#N/A,FALSE,"Summary";#N/A,#N/A,FALSE,"Konrzern";#N/A,#N/A,FALSE,"Abweichung Budget-Actuell"}</definedName>
    <definedName name="__rd2" hidden="1">{"BS_YEARLY",#N/A,FALSE,"BS";"BS_Y1",#N/A,FALSE,"BS";"BS_Y2",#N/A,FALSE,"BS";"BS_Y3",#N/A,FALSE,"BS";"BS_Y4",#N/A,FALSE,"BS";"BS_Y5",#N/A,FALSE,"BS";"BS_Y6",#N/A,FALSE,"BS"}</definedName>
    <definedName name="__rd3" hidden="1">{"PL_YEARLY",#N/A,FALSE,"PL";"PL_Y1",#N/A,FALSE,"PL";"PL_Y2",#N/A,FALSE,"PL";"PL_Y3",#N/A,FALSE,"PL";"PL_Y4",#N/A,FALSE,"PL";"PL_Y5",#N/A,FALSE,"PL";"PL_Y6",#N/A,FALSE,"PL"}</definedName>
    <definedName name="__rw1" hidden="1">{"'Standalone List Price Trends'!$A$1:$X$56"}</definedName>
    <definedName name="__rw2" hidden="1">{"'Standalone List Price Trends'!$A$1:$X$56"}</definedName>
    <definedName name="__rw3" hidden="1">{"'Standalone List Price Trends'!$A$1:$X$56"}</definedName>
    <definedName name="__rw4" hidden="1">{"'Standalone List Price Trends'!$A$1:$X$56"}</definedName>
    <definedName name="__Seg1">#REF!</definedName>
    <definedName name="__Seg2">#REF!</definedName>
    <definedName name="__Seg3">#REF!</definedName>
    <definedName name="__Seg4">#REF!</definedName>
    <definedName name="__SEP1">#REF!</definedName>
    <definedName name="__STR3007">#REF!</definedName>
    <definedName name="__STR3008">#REF!</definedName>
    <definedName name="__STR3009">#REF!</definedName>
    <definedName name="__STR3010">#REF!</definedName>
    <definedName name="__STR3011">#REF!</definedName>
    <definedName name="__STR4050">#REF!</definedName>
    <definedName name="__STR4051">#REF!</definedName>
    <definedName name="__STR4052">#REF!</definedName>
    <definedName name="__STR4055">#REF!</definedName>
    <definedName name="__STR4056">#REF!</definedName>
    <definedName name="__STR4057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t1" hidden="1">{"bs",#N/A,FALSE,"SCF"}</definedName>
    <definedName name="__t1_1" hidden="1">{"bs",#N/A,FALSE,"SCF"}</definedName>
    <definedName name="__T2" hidden="1">{"Units A",#N/A,FALSE,"FY95SLS";"Units B",#N/A,FALSE,"FY95SLS"}</definedName>
    <definedName name="__t3" hidden="1">#N/A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ax1">#REF!</definedName>
    <definedName name="__tax2">#REF!</definedName>
    <definedName name="__tax3">#REF!</definedName>
    <definedName name="__tax4">#REF!</definedName>
    <definedName name="__TC3" hidden="1">#REF!</definedName>
    <definedName name="__te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_te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_te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_te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_tm1" hidden="1">{#N/A,#N/A,FALSE,"Pharm";#N/A,#N/A,FALSE,"WWCM"}</definedName>
    <definedName name="__tuy4">#REF!</definedName>
    <definedName name="__UMG1">#REF!</definedName>
    <definedName name="__UMG2">#REF!</definedName>
    <definedName name="__UMG3">#REF!</definedName>
    <definedName name="__UMG4">#REF!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VLC2">#REF!</definedName>
    <definedName name="__we1">#N/A</definedName>
    <definedName name="_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_WK01">#REF!</definedName>
    <definedName name="__WK02">#REF!</definedName>
    <definedName name="__wpl2" hidden="1">{#N/A,#N/A,FALSE,"Aging Summary";#N/A,#N/A,FALSE,"Ratio Analysis";#N/A,#N/A,FALSE,"Test 120 Day Accts";#N/A,#N/A,FALSE,"Tickmarks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hidden="1">{#N/A,#N/A,FALSE,"MBR PCS";#N/A,#N/A,FALSE,"MBR CIG";#N/A,#N/A,FALSE,"MBR iDEN";#N/A,#N/A,FALSE,"MBR_FWT";#N/A,#N/A,FALSE,"MBR TOTAL"}</definedName>
    <definedName name="__WSP2">#REF!</definedName>
    <definedName name="__www1" hidden="1">{#N/A,#N/A,FALSE,"Calculator"}</definedName>
    <definedName name="__www1_1" hidden="1">{#N/A,#N/A,FALSE,"Calculator"}</definedName>
    <definedName name="__www1_2" hidden="1">{#N/A,#N/A,FALSE,"Calculator"}</definedName>
    <definedName name="__www1_3" hidden="1">{#N/A,#N/A,FALSE,"Calculator"}</definedName>
    <definedName name="__www1_4" hidden="1">{#N/A,#N/A,FALSE,"Calculator"}</definedName>
    <definedName name="__www1_5" hidden="1">{#N/A,#N/A,FALSE,"Calculator"}</definedName>
    <definedName name="__www2" hidden="1">{#N/A,#N/A,FALSE,"Calculator"}</definedName>
    <definedName name="__www2_1" hidden="1">{#N/A,#N/A,FALSE,"Calculator"}</definedName>
    <definedName name="__www2_2" hidden="1">{#N/A,#N/A,FALSE,"Calculator"}</definedName>
    <definedName name="__www2_3" hidden="1">{#N/A,#N/A,FALSE,"Calculator"}</definedName>
    <definedName name="__www2_4" hidden="1">{#N/A,#N/A,FALSE,"Calculator"}</definedName>
    <definedName name="__www2_5" hidden="1">{#N/A,#N/A,FALSE,"Calculator"}</definedName>
    <definedName name="__x1">#REF!</definedName>
    <definedName name="__x10">#REF!</definedName>
    <definedName name="__x1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>#REF!</definedName>
    <definedName name="__x3">#REF!</definedName>
    <definedName name="__x4">#REF!</definedName>
    <definedName name="__x5">#REF!</definedName>
    <definedName name="__x6">#REF!</definedName>
    <definedName name="__x7">#REF!</definedName>
    <definedName name="__x8" hidden="1">#REF!</definedName>
    <definedName name="__x9">#REF!</definedName>
    <definedName name="__xlfn.BAHTTEXT">#NAME?</definedName>
    <definedName name="__xlfn.COUNTIFS" hidden="1">#NAME?</definedName>
    <definedName name="__xlfn.RTD">#NAME?</definedName>
    <definedName name="__y1">#REF!</definedName>
    <definedName name="__y2">#REF!</definedName>
    <definedName name="__y3">#REF!</definedName>
    <definedName name="__YR2001">#REF!</definedName>
    <definedName name="__YR2002">#REF!</definedName>
    <definedName name="__YR2003">#REF!</definedName>
    <definedName name="__YR2004">#REF!</definedName>
    <definedName name="__YR2005">#REF!</definedName>
    <definedName name="__YR2006">#REF!</definedName>
    <definedName name="__YR2007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">#REF!</definedName>
    <definedName name="_01_15_2001">#REF!</definedName>
    <definedName name="_01_Aug">#REF!</definedName>
    <definedName name="_01aug2">#REF!</definedName>
    <definedName name="_02">#REF!</definedName>
    <definedName name="_02_Aug">#REF!</definedName>
    <definedName name="_02_May">#REF!</definedName>
    <definedName name="_03">#REF!</definedName>
    <definedName name="_03_Jul">#REF!</definedName>
    <definedName name="_04">#REF!</definedName>
    <definedName name="_044">#REF!</definedName>
    <definedName name="_05">#REF!</definedName>
    <definedName name="_05_Lease_Cost_Sum_Data_Total_CurrentPeriod_D_CIP">#REF!</definedName>
    <definedName name="_05_Lease_Cost_Sum_Data_Total_CurrentPeriod_D_Cost_Sales">#REF!</definedName>
    <definedName name="_05_Lease_Cost_Sum_Data_Total_CurrentPeriod_D_Fixed_Lease">#REF!</definedName>
    <definedName name="_05_Lease_Cost_Sum_Data_Total_CurrentPeriod_D_Inventory">#REF!</definedName>
    <definedName name="_05_Lease_Cost_Sum_Data_Total_CurrentPeriod_D_OM">#REF!</definedName>
    <definedName name="_05_Lease_Cost_Sum_Data_Total_CurrentPeriod_D_SGA">#REF!</definedName>
    <definedName name="_05_Lease_Cost_Sum_Data_Total_CurrentPeriod_D_Short_Term_Lease">#REF!</definedName>
    <definedName name="_05_Lease_Cost_Sum_Data_Total_CurrentPeriod_D_Variable_Lease">#REF!</definedName>
    <definedName name="_05_Lease_Cost_Sum_Data_Total_CurrentPeriod_Q_D_Cost_Sales">#REF!</definedName>
    <definedName name="_05_Lease_Cost_Sum_Data_Total_CurrentPeriod_Q_D_Fixed_Lease">#REF!</definedName>
    <definedName name="_05_Lease_Cost_Sum_Data_Total_CurrentPeriod_Q_D_OM">#REF!</definedName>
    <definedName name="_05_Lease_Cost_Sum_Data_Total_CurrentPeriod_Q_D_SGA">#REF!</definedName>
    <definedName name="_05_Lease_Cost_Sum_Data_Total_CurrentPeriod_Q_D_Short_Term_Lease">#REF!</definedName>
    <definedName name="_05_Lease_Cost_Sum_Data_Total_CurrentPeriod_Q_D_Variable_Lease">#REF!</definedName>
    <definedName name="_05_Lease_Cost_Sum_Data_Total_CurrentPeriod_T_Capitalized_Lease">#REF!</definedName>
    <definedName name="_0555">#REF!</definedName>
    <definedName name="_05555">#REF!</definedName>
    <definedName name="_06">#REF!</definedName>
    <definedName name="_06_Jun">#REF!</definedName>
    <definedName name="_066">#REF!</definedName>
    <definedName name="_07">#REF!</definedName>
    <definedName name="_077">#REF!</definedName>
    <definedName name="_0777">#REF!</definedName>
    <definedName name="_08">#REF!</definedName>
    <definedName name="_08888">#REF!</definedName>
    <definedName name="_09">#REF!</definedName>
    <definedName name="_1">#REF!</definedName>
    <definedName name="_1.1">#REF!</definedName>
    <definedName name="_1.2">#REF!</definedName>
    <definedName name="_1.3">#REF!</definedName>
    <definedName name="_1__123Graph_ACHART_1" hidden="1">#REF!</definedName>
    <definedName name="_1__123Graph_AChart_10B" hidden="1">#REF!</definedName>
    <definedName name="_1__123Graph_ACHART_111" hidden="1">#REF!</definedName>
    <definedName name="_1__123Graph_ACHART_15" hidden="1">#REF!</definedName>
    <definedName name="_1__123Graph_ACHART_17" hidden="1">#REF!</definedName>
    <definedName name="_1__123Graph_ACHART_29" hidden="1">#REF!</definedName>
    <definedName name="_1__123Graph_AR_M_MARG" hidden="1">#REF!</definedName>
    <definedName name="_1__123Graph_BCHART_1" hidden="1">#REF!</definedName>
    <definedName name="_1__123Graph_BCHART_5" hidden="1">#REF!</definedName>
    <definedName name="_1__123Graph_ECHART_6" hidden="1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">#REF!</definedName>
    <definedName name="_10__123Graph_ACHART_1" hidden="1">#REF!</definedName>
    <definedName name="_10__123Graph_ACHART_111" hidden="1">#REF!</definedName>
    <definedName name="_10__123Graph_ACHART_17" hidden="1">#REF!</definedName>
    <definedName name="_10__123Graph_AChart_17B" hidden="1">#REF!</definedName>
    <definedName name="_10__123Graph_AChart_20C" hidden="1">#REF!</definedName>
    <definedName name="_10__123Graph_ACHART_29" hidden="1">#REF!</definedName>
    <definedName name="_10__123Graph_ACHART_7" hidden="1">#REF!</definedName>
    <definedName name="_10__123Graph_AWAGES_BY_B_U" hidden="1">#REF!</definedName>
    <definedName name="_10__123Graph_BCHART_1" hidden="1">#REF!</definedName>
    <definedName name="_10__123Graph_BCHART_112" hidden="1">#REF!</definedName>
    <definedName name="_10__123Graph_BCHART_2" hidden="1">#REF!</definedName>
    <definedName name="_10__123Graph_BChart_2D" hidden="1">#REF!</definedName>
    <definedName name="_10__123Graph_BCHART_3" hidden="1">#N/A</definedName>
    <definedName name="_10__123Graph_BCHART_8" hidden="1">#REF!</definedName>
    <definedName name="_10__123Graph_BSENS_COMPARISON" hidden="1">#REF!</definedName>
    <definedName name="_10__123Graph_CCHART_111" hidden="1">#REF!</definedName>
    <definedName name="_10__123Graph_CCHART_3" hidden="1">#REF!</definedName>
    <definedName name="_10__123Graph_COP75_25PRICE" hidden="1">#REF!</definedName>
    <definedName name="_10__123Graph_DCHART_1" hidden="1">#REF!</definedName>
    <definedName name="_10__123Graph_LBL_ACHART_3" hidden="1">#REF!</definedName>
    <definedName name="_10__123Graph_XCHART_1" hidden="1">#REF!</definedName>
    <definedName name="_10__123Graph_XCHART_15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0__123Grap" hidden="1">#REF!</definedName>
    <definedName name="_10_0_Table2_" hidden="1">#REF!</definedName>
    <definedName name="_10_May">#REF!</definedName>
    <definedName name="_100">#REF!</definedName>
    <definedName name="_100__123Graph_CChart_16B" hidden="1">#REF!</definedName>
    <definedName name="_100__123Graph_COP75_25PRICE" hidden="1">#REF!</definedName>
    <definedName name="_100__123Graph_XChart_4A" hidden="1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1__123Graph_XChart_5A" hidden="1">#REF!</definedName>
    <definedName name="_101__FDSAUDITLINK__" hidden="1">{"fdsup://IBCentral/FAT Viewer?action=UPDATE&amp;creator=factset&amp;DOC_NAME=fat:reuters_qtrly_source_window.fat&amp;display_string=Audit&amp;DYN_ARGS=TRUE&amp;VAR:ID1=314211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123Graph_CChart_17B" hidden="1">#REF!</definedName>
    <definedName name="_102__123Graph_EO_MPRICE" hidden="1">#REF!</definedName>
    <definedName name="_102__123Graph_XChart_6A" hidden="1">#REF!</definedName>
    <definedName name="_102__FDSAUDITLINK__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123Graph_XChart_7A" hidden="1">#REF!</definedName>
    <definedName name="_103__FDSAUDITLINK__" hidden="1">{"fdsup://IBCentral/FAT Viewer?action=UPDATE&amp;creator=factset&amp;DOC_NAME=fat:reuters_qtrly_source_window.fat&amp;display_string=Audit&amp;DYN_ARGS=TRUE&amp;VAR:ID1=930059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123Graph_CChart_22C" hidden="1">#REF!</definedName>
    <definedName name="_104__123Graph_XChart_8A" hidden="1">#REF!</definedName>
    <definedName name="_104__FDSAUDITLINK__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123Graph_XChart_9A" hidden="1">#REF!</definedName>
    <definedName name="_105__FDSAUDITLINK__" hidden="1">{"fdsup://IBCentral/FAT Viewer?action=UPDATE&amp;creator=factset&amp;DOC_NAME=fat:reuters_qtrly_source_window.fat&amp;display_string=Audit&amp;DYN_ARGS=TRUE&amp;VAR:ID1=930059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123Graph_CChart_23C" hidden="1">#REF!</definedName>
    <definedName name="_106__FDSAUDITLINK__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361438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CChart_24C" hidden="1">#REF!</definedName>
    <definedName name="_108__123Graph_EOP75_25PRICE" hidden="1">#REF!</definedName>
    <definedName name="_108__FDSAUDITLINK__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0_0Cwvu.GREY_A" hidden="1">#REF!</definedName>
    <definedName name="_109__FDSAUDITLINK__" hidden="1">{"fdsup://IBCentral/FAT Viewer?action=UPDATE&amp;creator=factset&amp;DOC_NAME=fat:reuters_qtrly_source_window.fat&amp;display_string=Audit&amp;DYN_ARGS=TRUE&amp;VAR:ID1=361438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0_0Cwvu.GREY_A" hidden="1">#REF!</definedName>
    <definedName name="_10Table2_" hidden="1">#REF!</definedName>
    <definedName name="_11">#REF!</definedName>
    <definedName name="_11__123Graph_AChart_1" hidden="1">#REF!</definedName>
    <definedName name="_11__123Graph_ACHART_112" hidden="1">#REF!</definedName>
    <definedName name="_11__123Graph_AChart_12B" hidden="1">#REF!</definedName>
    <definedName name="_11__123Graph_AChart_18B" hidden="1">#REF!</definedName>
    <definedName name="_11__123Graph_AChart_21C" hidden="1">#REF!</definedName>
    <definedName name="_11__123Graph_AChart_2A" hidden="1">#REF!</definedName>
    <definedName name="_11__123Graph_ACHART_8" hidden="1">#REF!</definedName>
    <definedName name="_11__123Graph_BCHART_26" hidden="1">#REF!</definedName>
    <definedName name="_11__123Graph_BCHART_3" hidden="1">#REF!</definedName>
    <definedName name="_11__123Graph_BChart_8L" hidden="1">#REF!</definedName>
    <definedName name="_11__123Graph_BCONTRACT_BY_B_U" hidden="1">#REF!</definedName>
    <definedName name="_11__123Graph_BSUPPLIES_BY_B_U" hidden="1">#REF!</definedName>
    <definedName name="_11__123Graph_CCHART_1" hidden="1">#REF!</definedName>
    <definedName name="_11__123Graph_CCHART_112" hidden="1">#REF!</definedName>
    <definedName name="_11__123Graph_CCHART_8" hidden="1">#REF!</definedName>
    <definedName name="_11__123Graph_COP75_25RETURN" hidden="1">#REF!</definedName>
    <definedName name="_11__123Graph_DCHART_3" hidden="1">#REF!</definedName>
    <definedName name="_11__123Graph_LBL_ACHART_4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Table2_" hidden="1">#REF!</definedName>
    <definedName name="_11_Apr">#REF!</definedName>
    <definedName name="_11_Jul">#REF!</definedName>
    <definedName name="_110__123Graph_CChart_25C" hidden="1">#REF!</definedName>
    <definedName name="_110__123Graph_COP75_25RETURN" hidden="1">#REF!</definedName>
    <definedName name="_110__FDSAUDITLINK__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" hidden="1">#REF!</definedName>
    <definedName name="_111__FDSAUDITLINK__" hidden="1">{"fdsup://IBCentral/FAT Viewer?action=UPDATE&amp;creator=factset&amp;DOC_NAME=fat:reuters_qtrly_source_window.fat&amp;display_string=Audit&amp;DYN_ARGS=TRUE&amp;VAR:ID1=27826510&amp;VAR:RCODE=LTT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" hidden="1">#REF!</definedName>
    <definedName name="_112__123Graph_CChart_26C" hidden="1">#REF!</definedName>
    <definedName name="_112__FDSAUDITLINK__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7826510&amp;VAR:RCODE=DST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CChart_4A" hidden="1">#REF!</definedName>
    <definedName name="_114__123Graph_EOP75_25RETURN" hidden="1">#REF!</definedName>
    <definedName name="_114__FDSAUDITLINK__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67090F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123Graph_CChart_5A" hidden="1">#REF!</definedName>
    <definedName name="_116__FDSAUDITLINK__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7090F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123Graph_CChart_6A" hidden="1">#REF!</definedName>
    <definedName name="_118__FDSAUDITLINK__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00825210&amp;VAR:RCODE=LTT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">#REF!</definedName>
    <definedName name="_12_____123Graph_BCHART_5" hidden="1">#REF!</definedName>
    <definedName name="_12__123Graph_AChart_19C" hidden="1">#REF!</definedName>
    <definedName name="_12__123Graph_AChart_1A" hidden="1">#REF!</definedName>
    <definedName name="_12__123Graph_AChart_2" hidden="1">#REF!</definedName>
    <definedName name="_12__123Graph_AChart_22C" hidden="1">#REF!</definedName>
    <definedName name="_12__123Graph_ACHART_26" hidden="1">#REF!</definedName>
    <definedName name="_12__123Graph_AOP75_25PRICE" hidden="1">#REF!</definedName>
    <definedName name="_12__123Graph_BCHART_1" hidden="1">#REF!</definedName>
    <definedName name="_12__123Graph_BCHART_111" hidden="1">#REF!</definedName>
    <definedName name="_12__123Graph_BCHART_6" hidden="1">#REF!</definedName>
    <definedName name="_12__123Graph_BChart_9M" hidden="1">#REF!</definedName>
    <definedName name="_12__123Graph_BQRE_S_BY_CO." hidden="1">#REF!</definedName>
    <definedName name="_12__123Graph_BTAX_CREDIT" hidden="1">#REF!</definedName>
    <definedName name="_12__123Graph_CCHART_26" hidden="1">#REF!</definedName>
    <definedName name="_12__123Graph_CCHART_3" hidden="1">#REF!</definedName>
    <definedName name="_12__123Graph_DCHART_1" hidden="1">#REF!</definedName>
    <definedName name="_12__123Graph_DHO_MPRICE" hidden="1">#REF!</definedName>
    <definedName name="_12__123Graph_LBL_BCHART_1" hidden="1">#REF!</definedName>
    <definedName name="_12__123Graph_XCHART_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0_S" hidden="1">#REF!</definedName>
    <definedName name="_120__123Graph_CChart_7A" hidden="1">#REF!</definedName>
    <definedName name="_120__123Graph_DHO_MPRICE" hidden="1">#REF!</definedName>
    <definedName name="_120__123Graph_FHO_MPRICE" hidden="1">#REF!</definedName>
    <definedName name="_120__FDSAUDITLINK__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00825210&amp;VAR:RCODE=DSTT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123Graph_CChart_8A" hidden="1">#REF!</definedName>
    <definedName name="_122__FDSAUDITLINK__" hidden="1">{"fdsup://IBCentral/FAT Viewer?action=UPDATE&amp;creator=factset&amp;DOC_NAME=fat:reuters_annual_source_window.fat&amp;display_string=Audit&amp;DYN_ARGS=TRUE&amp;VAR:ID1=12811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3" hidden="1">#REF!</definedName>
    <definedName name="_123__123Graph_DCHART_1" hidden="1">#REF!</definedName>
    <definedName name="_123__FDSAUDITLINK__" hidden="1">{"fdsup://IBCentral/FAT Viewer?action=UPDATE&amp;creator=factset&amp;DOC_NAME=fat:reuters_annual_source_window.fat&amp;display_string=Audit&amp;DYN_ARGS=TRUE&amp;VAR:ID1=25264R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34" hidden="1">#REF!</definedName>
    <definedName name="_123graph" hidden="1">#REF!</definedName>
    <definedName name="_123graph_A1" hidden="1">#REF!</definedName>
    <definedName name="_123Graph_B" hidden="1">#REF!</definedName>
    <definedName name="_123Graph_C" hidden="1">#REF!</definedName>
    <definedName name="_123Graph_F" hidden="1">#REF!</definedName>
    <definedName name="_123Graph_XUSS" hidden="1">#REF!</definedName>
    <definedName name="_123Graphd" hidden="1">#REF!</definedName>
    <definedName name="_124__FDSAUDITLINK__" hidden="1">{"fdsup://IBCentral/FAT Viewer?action=UPDATE&amp;creator=factset&amp;DOC_NAME=fat:reuters_annual_source_window.fat&amp;display_string=Audit&amp;DYN_ARGS=TRUE&amp;VAR:ID1=35461310&amp;VAR:RCODE=FDSPFDSTKTOTAL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4Graph_DGráfico2" hidden="1">#REF!</definedName>
    <definedName name="_125__123Graph_DChart_13B" hidden="1">#REF!</definedName>
    <definedName name="_125__FDSAUDITLINK__" hidden="1">{"fdsup://IBCentral/FAT Viewer?action=UPDATE&amp;creator=factset&amp;DOC_NAME=fat:reuters_annual_source_window.fat&amp;display_string=Audit&amp;DYN_ARGS=TRUE&amp;VAR:ID1=47102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123Graph_FO_MPRICE" hidden="1">#REF!</definedName>
    <definedName name="_126__FDSAUDITLINK__" hidden="1">{"fdsup://IBCentral/FAT Viewer?action=UPDATE&amp;creator=factset&amp;DOC_NAME=fat:reuters_annual_source_window.fat&amp;display_string=Audit&amp;DYN_ARGS=TRUE&amp;VAR:ID1=52490110&amp;VAR:RCODE=FDSPFDSTKTOTAL&amp;VAR:SDATE=2007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7__123Graph_DChart_16B" hidden="1">#REF!</definedName>
    <definedName name="_127__FDSAUDITLINK__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09247X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9__123Graph_DChart_17B" hidden="1">#REF!</definedName>
    <definedName name="_129__FDSAUDITLINK__" hidden="1">{"fdsup://IBCentral/FAT Viewer?action=UPDATE&amp;creator=factset&amp;DOC_NAME=fat:reuters_annual_source_window.fat&amp;display_string=Audit&amp;DYN_ARGS=TRUE&amp;VAR:ID1=74144T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">#REF!</definedName>
    <definedName name="_13__123Graph_AChart_13B" hidden="1">#REF!</definedName>
    <definedName name="_13__123Graph_AChart_1A" hidden="1">#REF!</definedName>
    <definedName name="_13__123Graph_AChart_23C" hidden="1">#REF!</definedName>
    <definedName name="_13__123Graph_ACHART_26" hidden="1">#REF!</definedName>
    <definedName name="_13__123Graph_AChart_3" hidden="1">#REF!</definedName>
    <definedName name="_13__123Graph_BCHART_1" hidden="1">#REF!</definedName>
    <definedName name="_13__123Graph_BCHART_112" hidden="1">#REF!</definedName>
    <definedName name="_13__123Graph_BCHART_2" hidden="1">#REF!</definedName>
    <definedName name="_13__123Graph_BQRE_S_BY_TYPE" hidden="1">#REF!</definedName>
    <definedName name="_13__123Graph_BWAGES_BY_B_U" hidden="1">#REF!</definedName>
    <definedName name="_13__123Graph_CCHART_30" hidden="1">#REF!</definedName>
    <definedName name="_13__123Graph_CCHART_8" hidden="1">#REF!</definedName>
    <definedName name="_13__123Graph_CChart_8L" hidden="1">#REF!</definedName>
    <definedName name="_13__123Graph_DCHART_8" hidden="1">#REF!</definedName>
    <definedName name="_13__123Graph_DO_MPRICE" hidden="1">#REF!</definedName>
    <definedName name="_13__123Graph_LBL_BCHART_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Jun">#REF!</definedName>
    <definedName name="_130__123Graph_DO_MPRICE" hidden="1">#REF!</definedName>
    <definedName name="_130__FDSAUDITLINK__" hidden="1">{"fdsup://IBCentral/FAT Viewer?action=UPDATE&amp;creator=factset&amp;DOC_NAME=fat:reuters_annual_source_window.fat&amp;display_string=Audit&amp;DYN_ARGS=TRUE&amp;VAR:ID1=314211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123Graph_DChart_22C" hidden="1">#REF!</definedName>
    <definedName name="_131__FDSAUDITLINK__" hidden="1">{"fdsup://IBCentral/FAT Viewer?action=UPDATE&amp;creator=factset&amp;DOC_NAME=fat:reuters_annual_source_window.fat&amp;display_string=Audit&amp;DYN_ARGS=TRUE&amp;VAR:ID1=93005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2__123Graph_FOP75_25PRICE" hidden="1">#REF!</definedName>
    <definedName name="_132__FDSAUDITLINK__" hidden="1">{"fdsup://IBCentral/FAT Viewer?action=UPDATE&amp;creator=factset&amp;DOC_NAME=fat:reuters_annual_source_window.fat&amp;display_string=Audit&amp;DYN_ARGS=TRUE&amp;VAR:ID1=361438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3__123Graph_DChart_23C" hidden="1">#REF!</definedName>
    <definedName name="_133__FDSAUDITLINK__" hidden="1">{"fdsup://IBCentral/FAT Viewer?action=UPDATE&amp;creator=factset&amp;DOC_NAME=fat:reuters_annual_source_window.fat&amp;display_string=Audit&amp;DYN_ARGS=TRUE&amp;VAR:ID1=27826510&amp;VAR:RCODE=FDSPFDSTKTOTAL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7090F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5__123Graph_DChart_24C" hidden="1">#REF!</definedName>
    <definedName name="_135__FDSAUDITLINK__" hidden="1">{"fdsup://IBCentral/FAT Viewer?action=UPDATE&amp;creator=factset&amp;DOC_NAME=fat:reuters_annual_source_window.fat&amp;display_string=Audit&amp;DYN_ARGS=TRUE&amp;VAR:ID1=00825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22317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123Graph_DChart_25C" hidden="1">#REF!</definedName>
    <definedName name="_137__FDSAUDITLINK__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123Graph_FOP75_25RETURN" hidden="1">#REF!</definedName>
    <definedName name="_138__FDSAUDITLINK__" hidden="1">{"fdsup://IBCentral/FAT Viewer?action=UPDATE&amp;creator=factset&amp;DOC_NAME=fat:reuters_qtrly_source_window.fat&amp;display_string=Audit&amp;DYN_ARGS=TRUE&amp;VAR:ID1=422317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DChart_26C" hidden="1">#REF!</definedName>
    <definedName name="_139__FDSAUDITLINK__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">#REF!</definedName>
    <definedName name="_14__123Graph_AChart_20C" hidden="1">#REF!</definedName>
    <definedName name="_14__123Graph_AChart_24C" hidden="1">#REF!</definedName>
    <definedName name="_14__123Graph_ACHART_29" hidden="1">#REF!</definedName>
    <definedName name="_14__123Graph_AChart_4" hidden="1">#REF!</definedName>
    <definedName name="_14__123Graph_BCHART_26" hidden="1">#REF!</definedName>
    <definedName name="_14__123Graph_BCHART_4" hidden="1">#REF!</definedName>
    <definedName name="_14__123Graph_BSENS_COMPARISON" hidden="1">#REF!</definedName>
    <definedName name="_14__123Graph_CCHART_1" hidden="1">#REF!</definedName>
    <definedName name="_14__123Graph_CChart_9M" hidden="1">#REF!</definedName>
    <definedName name="_14__123Graph_CCONTRACT_BY_B_U" hidden="1">#REF!</definedName>
    <definedName name="_14__123Graph_DCHART_1" hidden="1">#REF!</definedName>
    <definedName name="_14__123Graph_DCHART_112" hidden="1">#REF!</definedName>
    <definedName name="_14__123Graph_DOP75_25PRICE" hidden="1">#REF!</definedName>
    <definedName name="_14__123Graph_LBL_ACHART_3" hidden="1">#REF!</definedName>
    <definedName name="_14__123Graph_LBL_BCHART_3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0_Table2_" hidden="1">#REF!</definedName>
    <definedName name="_14_Jun">#REF!</definedName>
    <definedName name="_140__123Graph_DOP75_25PRICE" hidden="1">#REF!</definedName>
    <definedName name="_140__FDSAUDITLINK__" hidden="1">{"fdsup://IBCentral/FAT Viewer?action=UPDATE&amp;creator=factset&amp;DOC_NAME=fat:reuters_qtrly_source_window.fat&amp;display_string=Audit&amp;DYN_ARGS=TRUE&amp;VAR:ID1=389375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123Graph_DChart_4A" hidden="1">#REF!</definedName>
    <definedName name="_141__FDSAUDITLINK__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389375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123Graph_DChart_5A" hidden="1">#REF!</definedName>
    <definedName name="_143__FDSAUDITLINK__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1" hidden="1">#REF!</definedName>
    <definedName name="_144__FDSAUDITLINK__" hidden="1">{"fdsup://IBCentral/FAT Viewer?action=UPDATE&amp;creator=factset&amp;DOC_NAME=fat:reuters_qtrly_source_window.fat&amp;display_string=Audit&amp;DYN_ARGS=TRUE&amp;VAR:ID1=29382R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123Graph_DChart_6A" hidden="1">#REF!</definedName>
    <definedName name="_145__FDSAUDITLINK__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29382R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123Graph_DChart_7A" hidden="1">#REF!</definedName>
    <definedName name="_147__FDSAUDITLINK__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93639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DChart_8A" hidden="1">#REF!</definedName>
    <definedName name="_149__FDSAUDITLINK__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16B" hidden="1">#REF!</definedName>
    <definedName name="_15__123Graph_AChart_21C" hidden="1">#REF!</definedName>
    <definedName name="_15__123Graph_AChart_25C" hidden="1">#REF!</definedName>
    <definedName name="_15__123Graph_AChart_2A" hidden="1">#REF!</definedName>
    <definedName name="_15__123Graph_AChart_5" hidden="1">#REF!</definedName>
    <definedName name="_15__123Graph_AGROSS_MARGINS" hidden="1">#REF!</definedName>
    <definedName name="_15__123Graph_BCHART_29" hidden="1">#REF!</definedName>
    <definedName name="_15__123Graph_BCHART_6" hidden="1">#REF!</definedName>
    <definedName name="_15__123Graph_BSUPPLIES_BY_B_U" hidden="1">#REF!</definedName>
    <definedName name="_15__123Graph_CQRE_S_BY_CO." hidden="1">#REF!</definedName>
    <definedName name="_15__123Graph_DCHART_3" hidden="1">#REF!</definedName>
    <definedName name="_15__123Graph_DCHART_8" hidden="1">#REF!</definedName>
    <definedName name="_15__123Graph_DOP75_25RETURN" hidden="1">#REF!</definedName>
    <definedName name="_15__123Graph_LBL_ACHART_3" hidden="1">#N/A</definedName>
    <definedName name="_15__123Graph_LBL_ACHART_4" hidden="1">#REF!</definedName>
    <definedName name="_15__123Graph_XCHART_1" hidden="1">#REF!</definedName>
    <definedName name="_15__123Graph_XCHART_112" hidden="1">#REF!</definedName>
    <definedName name="_15__123Graph_XChart_4F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Aug">#REF!</definedName>
    <definedName name="_15_Mar">#REF!</definedName>
    <definedName name="_150__123Graph_DOP75_25RETURN" hidden="1">#REF!</definedName>
    <definedName name="_150__123Graph_LBL_ACHART_1" hidden="1">#REF!</definedName>
    <definedName name="_150__123Graph_XOP75_25PRICE" hidden="1">#REF!</definedName>
    <definedName name="_150__FDSAUDITLINK__" hidden="1">{"fdsup://IBCentral/FAT Viewer?action=UPDATE&amp;creator=factset&amp;DOC_NAME=fat:reuters_qtrly_source_window.fat&amp;display_string=Audit&amp;DYN_ARGS=TRUE&amp;VAR:ID1=293639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123Graph_LBL_ACHART_3" hidden="1">#REF!</definedName>
    <definedName name="_151__FDSAUDITLINK__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123Graph_LBL_DCHART_1" hidden="1">#REF!</definedName>
    <definedName name="_152__FDSAUDITLINK__" hidden="1">{"fdsup://IBCentral/FAT Viewer?action=UPDATE&amp;creator=factset&amp;DOC_NAME=fat:reuters_qtrly_source_window.fat&amp;display_string=Audit&amp;DYN_ARGS=TRUE&amp;VAR:ID1=1845021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123Graph_XChart_10B" hidden="1">#REF!</definedName>
    <definedName name="_154__FDSAUDITLINK__" hidden="1">{"fdsup://IBCentral/FAT Viewer?action=UPDATE&amp;creator=factset&amp;DOC_NAME=fat:reuters_qtrly_source_window.fat&amp;display_string=Audit&amp;DYN_ARGS=TRUE&amp;VAR:ID1=1845021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123Graph_XChart_11B" hidden="1">#REF!</definedName>
    <definedName name="_156__123Graph_XOP75_25RETURN" hidden="1">#REF!</definedName>
    <definedName name="_156__FDSAUDITLINK__" hidden="1">{"fdsup://IBCentral/FAT Viewer?action=UPDATE&amp;creator=factset&amp;DOC_NAME=fat:reuters_qtrly_source_window.fat&amp;display_string=Audit&amp;DYN_ARGS=TRUE&amp;VAR:ID1=12485720&amp;VAR:RCODE=LTT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123Graph_XChart_12B" hidden="1">#REF!</definedName>
    <definedName name="_158__FDSAUDITLINK__" hidden="1">{"fdsup://IBCentral/FAT Viewer?action=UPDATE&amp;creator=factset&amp;DOC_NAME=fat:reuters_qtrly_source_window.fat&amp;display_string=Audit&amp;DYN_ARGS=TRUE&amp;VAR:ID1=12485720&amp;VAR:RCODE=DST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5468710&amp;VAR:RCODE=FDSPFDSTKTOTAL&amp;VAR:SDATE=2006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">#REF!</definedName>
    <definedName name="_16__123Graph_AChart_22C" hidden="1">#REF!</definedName>
    <definedName name="_16__123Graph_AChart_26C" hidden="1">#REF!</definedName>
    <definedName name="_16__123Graph_ACHART_29" hidden="1">#REF!</definedName>
    <definedName name="_16__123Graph_ACHART_30" hidden="1">#REF!</definedName>
    <definedName name="_16__123Graph_AChart_6" hidden="1">#REF!</definedName>
    <definedName name="_16__123Graph_BCHART_7" hidden="1">#REF!</definedName>
    <definedName name="_16__123Graph_BTAX_CREDIT" hidden="1">#REF!</definedName>
    <definedName name="_16__123Graph_CCHART_111" hidden="1">#REF!</definedName>
    <definedName name="_16__123Graph_CCHART_2" hidden="1">#REF!</definedName>
    <definedName name="_16__123Graph_CSENS_COMPARISON" hidden="1">#REF!</definedName>
    <definedName name="_16__123Graph_EHO_MPRICE" hidden="1">#REF!</definedName>
    <definedName name="_16__123Graph_LBL_ACHART_1" hidden="1">#REF!</definedName>
    <definedName name="_16__123Graph_LBL_BCHART_3" hidden="1">#REF!</definedName>
    <definedName name="_16__123Graph_XCHART_2" hidden="1">#REF!</definedName>
    <definedName name="_16__123Graph_XCHART_30" hidden="1">#REF!</definedName>
    <definedName name="_16__123Graph_XChart_5F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0_Table2_" hidden="1">#REF!</definedName>
    <definedName name="_16_May">#REF!</definedName>
    <definedName name="_160__123Graph_EHO_MPRICE" hidden="1">#REF!</definedName>
    <definedName name="_160__123Graph_XChart_13B" hidden="1">#REF!</definedName>
    <definedName name="_160__FDSAUDITLINK__" hidden="1">{"fdsup://IBCentral/FAT Viewer?action=UPDATE&amp;creator=factset&amp;DOC_NAME=fat:reuters_annual_source_window.fat&amp;display_string=Audit&amp;DYN_ARGS=TRUE&amp;VAR:ID1=914906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0000000" hidden="1">#REF!</definedName>
    <definedName name="_161__FDSAUDITLINK__" hidden="1">{"fdsup://IBCentral/FAT Viewer?action=UPDATE&amp;creator=factset&amp;DOC_NAME=fat:reuters_annual_source_window.fat&amp;display_string=Audit&amp;DYN_ARGS=TRUE&amp;VAR:ID1=887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2__123Graph_XChart_17B" hidden="1">#REF!</definedName>
    <definedName name="_162__FDSAUDITLINK__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84642588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4__123Graph_XChart_18B" hidden="1">#REF!</definedName>
    <definedName name="_164__FDSAUDITLINK__" hidden="1">{"fdsup://IBCentral/FAT Viewer?action=UPDATE&amp;creator=factset&amp;DOC_NAME=fat:reuters_annual_source_window.fat&amp;display_string=Audit&amp;DYN_ARGS=TRUE&amp;VAR:ID1=65248E10&amp;VAR:RCODE=FDSPFDSTKTOTAL&amp;VAR:SDATE=200606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422317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123Graph_XChart_19C" hidden="1">#REF!</definedName>
    <definedName name="_166__FDSAUDITLINK__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389375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123Graph_XChart_1A" hidden="1">#REF!</definedName>
    <definedName name="_168__FDSAUDITLINK__" hidden="1">{"fdsup://IBCentral/FAT Viewer?action=UPDATE&amp;creator=factset&amp;DOC_NAME=fat:reuters_annual_source_window.fat&amp;display_string=Audit&amp;DYN_ARGS=TRUE&amp;VAR:ID1=29382R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293639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">#REF!</definedName>
    <definedName name="_17__123Graph_AChart_17B" hidden="1">#REF!</definedName>
    <definedName name="_17__123Graph_AChart_23C" hidden="1">#REF!</definedName>
    <definedName name="_17__123Graph_AChart_27C" hidden="1">#REF!</definedName>
    <definedName name="_17__123Graph_AChart_2A" hidden="1">#REF!</definedName>
    <definedName name="_17__123Graph_AGROSS_MARGINS" hidden="1">#REF!</definedName>
    <definedName name="_17__123Graph_BCHART_8" hidden="1">#REF!</definedName>
    <definedName name="_17__123Graph_BWAGES_BY_B_U" hidden="1">#REF!</definedName>
    <definedName name="_17__123Graph_CCHART_1" hidden="1">#REF!</definedName>
    <definedName name="_17__123Graph_CCHART_112" hidden="1">#REF!</definedName>
    <definedName name="_17__123Graph_CCHART_3" hidden="1">#REF!</definedName>
    <definedName name="_17__123Graph_CSUPPLIES_BY_B_U" hidden="1">#REF!</definedName>
    <definedName name="_17__123Graph_EO_MPRICE" hidden="1">#REF!</definedName>
    <definedName name="_17__123Graph_LBL_ACHART_3" hidden="1">#REF!</definedName>
    <definedName name="_17__123Graph_LBL_BCHART_4" hidden="1">#REF!</definedName>
    <definedName name="_17__123Graph_XChart_1" hidden="1">#REF!</definedName>
    <definedName name="_17__123Graph_XCHART_3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0__123Graph_EO_MPRICE" hidden="1">#REF!</definedName>
    <definedName name="_170__123Graph_XChart_20C" hidden="1">#REF!</definedName>
    <definedName name="_170__FDSAUDITLINK__" hidden="1">{"fdsup://IBCentral/FAT Viewer?action=UPDATE&amp;creator=factset&amp;DOC_NAME=fat:reuters_annual_source_window.fat&amp;display_string=Audit&amp;DYN_ARGS=TRUE&amp;VAR:ID1=184502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1248572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72__123Graph_XChart_21C" hidden="1">#REF!</definedName>
    <definedName name="_172__FDSAUDITLINK__" hidden="1">{"fdsup://directions/FAT Viewer?action=UPDATE&amp;creator=factset&amp;DYN_ARGS=TRUE&amp;DOC_NAME=FAT:FQL_AUDITING_CLIENT_TEMPLATE.FAT&amp;display_string=Audit&amp;VAR:KEY=HAFGXMTUPO&amp;VAR:QUERY=RkZfQlBTKFFUUiwzLzE4LzIwMDUsTk9XKQ==&amp;WINDOW=FIRST_POPUP&amp;HEIGHT=450&amp;WIDTH=450&amp;START_MA","XIMIZED=FALSE&amp;VAR:CALENDAR=US&amp;VAR:SYMBOL=22704610&amp;VAR:INDEX=0"}</definedName>
    <definedName name="_173__FDSAUDITLINK__" hidden="1">{"fdsup://Directions/FactSet Auditing Viewer?action=AUDIT_VALUE&amp;DB=129&amp;ID1=22704610&amp;VALUEID=03426&amp;SDATE=201202&amp;PERIODTYPE=QTR_STD&amp;SCFT=3&amp;window=popup_no_bar&amp;width=385&amp;height=120&amp;START_MAXIMIZED=FALSE&amp;creator=factset&amp;display_string=Audit"}</definedName>
    <definedName name="_174__123Graph_XChart_22C" hidden="1">#REF!</definedName>
    <definedName name="_174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9"}</definedName>
    <definedName name="_17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8"}</definedName>
    <definedName name="_176__123Graph_XChart_23C" hidden="1">#REF!</definedName>
    <definedName name="_17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7"}</definedName>
    <definedName name="_17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6"}</definedName>
    <definedName name="_178__123Graph_XChart_24C" hidden="1">#REF!</definedName>
    <definedName name="_178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5"}</definedName>
    <definedName name="_179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4"}</definedName>
    <definedName name="_18">#REF!</definedName>
    <definedName name="_18__123Graph_AChart_24C" hidden="1">#REF!</definedName>
    <definedName name="_18__123Graph_AChart_2A" hidden="1">#REF!</definedName>
    <definedName name="_18__123Graph_AGROWTH_REVS_A" hidden="1">#REF!</definedName>
    <definedName name="_18__123Graph_BCHART_10" hidden="1">#REF!</definedName>
    <definedName name="_18__123Graph_CCHART_2" hidden="1">#REF!</definedName>
    <definedName name="_18__123Graph_CCHART_26" hidden="1">#REF!</definedName>
    <definedName name="_18__123Graph_CCONTRACT_BY_B_U" hidden="1">#REF!</definedName>
    <definedName name="_18__123Graph_CWAGES_BY_B_U" hidden="1">#REF!</definedName>
    <definedName name="_18__123Graph_EOP75_25PRICE" hidden="1">#REF!</definedName>
    <definedName name="_18__123Graph_LBL_ACHART_4" hidden="1">#REF!</definedName>
    <definedName name="_18__123Graph_LBL_CCHART_3" hidden="1">#REF!</definedName>
    <definedName name="_18__123Graph_XChart_2" hidden="1">#REF!</definedName>
    <definedName name="_18__123Graph_XCHART_4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Apr">#REF!</definedName>
    <definedName name="_18_Jul">#REF!</definedName>
    <definedName name="_180__123Graph_EOP75_25PRICE" hidden="1">#REF!</definedName>
    <definedName name="_180__123Graph_XChart_25C" hidden="1">#REF!</definedName>
    <definedName name="_180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3"}</definedName>
    <definedName name="_181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2"}</definedName>
    <definedName name="_182__123Graph_XChart_26C" hidden="1">#REF!</definedName>
    <definedName name="_182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21"}</definedName>
    <definedName name="_183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9"}</definedName>
    <definedName name="_184__123Graph_XChart_27C" hidden="1">#REF!</definedName>
    <definedName name="_184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3"}</definedName>
    <definedName name="_185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10"}</definedName>
    <definedName name="_186__123Graph_XChart_2A" hidden="1">#REF!</definedName>
    <definedName name="_186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6"}</definedName>
    <definedName name="_187__FDSAUDITLINK__" hidden="1">{"fdsup://directions/FAT Viewer?action=UPDATE&amp;creator=factset&amp;DYN_ARGS=TRUE&amp;DOC_NAME=FAT:FQL_AUDITING_CLIENT_TEMPLATE.FAT&amp;display_string=Audit&amp;VAR:KEY=BKHINAHIHS&amp;VAR:QUERY=RkZfRVFfVE9UKFFUUiwzLzE4LzIwMDUsTk9XKQ==&amp;WINDOW=FIRST_POPUP&amp;HEIGHT=450&amp;WIDTH=450&amp;STAR","T_MAXIMIZED=FALSE&amp;VAR:CALENDAR=US&amp;VAR:SYMBOL=22704610&amp;VAR:INDEX=0"}</definedName>
    <definedName name="_188__123Graph_XChart_3A" hidden="1">#REF!</definedName>
    <definedName name="_188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6"}</definedName>
    <definedName name="_189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5"}</definedName>
    <definedName name="_19">#REF!</definedName>
    <definedName name="_19__123Graph_AChart_18B" hidden="1">#REF!</definedName>
    <definedName name="_19__123Graph_AChart_25C" hidden="1">#REF!</definedName>
    <definedName name="_19__123Graph_AChart_3A" hidden="1">#REF!</definedName>
    <definedName name="_19__123Graph_AGROWTH_REVS_B" hidden="1">#REF!</definedName>
    <definedName name="_19__123Graph_BCHART_12" hidden="1">#REF!</definedName>
    <definedName name="_19__123Graph_BCHART_5" hidden="1">#REF!</definedName>
    <definedName name="_19__123Graph_CCHART_111" hidden="1">#REF!</definedName>
    <definedName name="_19__123Graph_CCHART_30" hidden="1">#REF!</definedName>
    <definedName name="_19__123Graph_CQRE_S_BY_CO." hidden="1">#REF!</definedName>
    <definedName name="_19__123Graph_DCHART_1" hidden="1">#REF!</definedName>
    <definedName name="_19__123Graph_DCONTRACT_BY_B_U" hidden="1">#REF!</definedName>
    <definedName name="_19__123Graph_EOP75_25RETURN" hidden="1">#REF!</definedName>
    <definedName name="_19__123Graph_LBL_BCHART_3" hidden="1">#REF!</definedName>
    <definedName name="_19__123Graph_XCHART_1" hidden="1">#REF!</definedName>
    <definedName name="_19__123Graph_XChart_3" hidden="1">#REF!</definedName>
    <definedName name="_19__123Graph_XCHART_4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0__123Grap" hidden="1">#N/A</definedName>
    <definedName name="_19_Apr">#REF!</definedName>
    <definedName name="_190__123Graph_EOP75_25RETURN" hidden="1">#REF!</definedName>
    <definedName name="_190__123Graph_XChart_4A" hidden="1">#REF!</definedName>
    <definedName name="_190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4"}</definedName>
    <definedName name="_191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3"}</definedName>
    <definedName name="_192__123Graph_XChart_5A" hidden="1">#REF!</definedName>
    <definedName name="_192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2"}</definedName>
    <definedName name="_193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1"}</definedName>
    <definedName name="_194__123Graph_XChart_6A" hidden="1">#REF!</definedName>
    <definedName name="_194__FDSAUDITLINK__" hidden="1">{"fdsup://directions/FAT Viewer?action=UPDATE&amp;creator=factset&amp;DYN_ARGS=TRUE&amp;DOC_NAME=FAT:FQL_AUDITING_CLIENT_TEMPLATE.FAT&amp;display_string=Audit&amp;VAR:KEY=HARQHCZODQ&amp;VAR:QUERY=RkZfU0hMRFJTX0VRKEFOTiwzLzE4LzIwMDUsTk9XKQ==&amp;WINDOW=FIRST_POPUP&amp;HEIGHT=450&amp;WIDTH=450&amp;","START_MAXIMIZED=FALSE&amp;VAR:CALENDAR=US&amp;VAR:SYMBOL=22704610&amp;VAR:INDEX=0"}</definedName>
    <definedName name="_195__FDSAUDITLINK__" hidden="1">{"fdsup://Directions/FactSet Auditing Viewer?action=AUDIT_VALUE&amp;DB=129&amp;ID1=22704610&amp;VALUEID=03501&amp;SDATE=201202&amp;PERIODTYPE=QTR_STD&amp;SCFT=3&amp;window=popup_no_bar&amp;width=385&amp;height=120&amp;START_MAXIMIZED=FALSE&amp;creator=factset&amp;display_string=Audit"}</definedName>
    <definedName name="_196__123Graph_XChart_7A" hidden="1">#REF!</definedName>
    <definedName name="_196__FDSAUDITLINK__" hidden="1">{"fdsup://Directions/FactSet Auditing Viewer?action=AUDIT_VALUE&amp;DB=129&amp;ID1=22704610&amp;VALUEID=03501&amp;SDATE=201104&amp;PERIODTYPE=QTR_STD&amp;SCFT=3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22704610&amp;VALUEID=03501&amp;SDATE=201103&amp;PERIODTYPE=QTR_STD&amp;SCFT=3&amp;window=popup_no_bar&amp;width=385&amp;height=120&amp;START_MAXIMIZED=FALSE&amp;creator=factset&amp;display_string=Audit"}</definedName>
    <definedName name="_198__123Graph_XChart_8A" hidden="1">#REF!</definedName>
    <definedName name="_198__FDSAUDITLINK__" hidden="1">{"fdsup://Directions/FactSet Auditing Viewer?action=AUDIT_VALUE&amp;DB=129&amp;ID1=22704610&amp;VALUEID=03501&amp;SDATE=201102&amp;PERIODTYPE=QTR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22704610&amp;VALUEID=03501&amp;SDATE=201101&amp;PERIODTYPE=QTR_STD&amp;SCFT=3&amp;window=popup_no_bar&amp;width=385&amp;height=120&amp;START_MAXIMIZED=FALSE&amp;creator=factset&amp;display_string=Audit"}</definedName>
    <definedName name="_1S" hidden="1">#REF!</definedName>
    <definedName name="_1Table2_" hidden="1">#REF!</definedName>
    <definedName name="_2">#REF!</definedName>
    <definedName name="_2__123Graph_AALL_IN_COSTS" hidden="1">#REF!</definedName>
    <definedName name="_2__123Graph_ACHART_1" hidden="1">#REF!</definedName>
    <definedName name="_2__123Graph_ACHART_11" hidden="1">#REF!</definedName>
    <definedName name="_2__123Graph_ACHART_111" hidden="1">#REF!</definedName>
    <definedName name="_2__123Graph_ACHART_112" hidden="1">#REF!</definedName>
    <definedName name="_2__123Graph_AChart_11B" hidden="1">#REF!</definedName>
    <definedName name="_2__123Graph_ACHART_17" hidden="1">#REF!</definedName>
    <definedName name="_2__123Graph_ACHART_2" hidden="1">#REF!</definedName>
    <definedName name="_2__123Graph_ACHART_29" hidden="1">#REF!</definedName>
    <definedName name="_2__123Graph_ACHART_3" hidden="1">#REF!</definedName>
    <definedName name="_2__123Graph_ACONTRACT_BY_B_U" hidden="1">#REF!</definedName>
    <definedName name="_2__123Graph_AR_M_MARG" hidden="1">#REF!</definedName>
    <definedName name="_2__123Graph_AWATER_TREATING" hidden="1">#REF!</definedName>
    <definedName name="_2__123Graph_BCHART_10" hidden="1">#REF!</definedName>
    <definedName name="_2__123Graph_BCHART_29" hidden="1">#REF!</definedName>
    <definedName name="_2__123Graph_CCHART_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0_S" hidden="1">#REF!</definedName>
    <definedName name="_2_0_Table2_" hidden="1">#REF!</definedName>
    <definedName name="_2_0Purch">#REF!</definedName>
    <definedName name="_20">#REF!</definedName>
    <definedName name="_20__123Graph_AChart_26C" hidden="1">#REF!</definedName>
    <definedName name="_20__123Graph_AChart_4A" hidden="1">#REF!</definedName>
    <definedName name="_20__123Graph_BCHART_111" hidden="1">#REF!</definedName>
    <definedName name="_20__123Graph_BCHART_17" hidden="1">#REF!</definedName>
    <definedName name="_20__123Graph_CCHART_112" hidden="1">#REF!</definedName>
    <definedName name="_20__123Graph_CQRE_S_BY_TYPE" hidden="1">#REF!</definedName>
    <definedName name="_20__123Graph_DCHART_112" hidden="1">#REF!</definedName>
    <definedName name="_20__123Graph_DCHART_2" hidden="1">#REF!</definedName>
    <definedName name="_20__123Graph_DQRE_S_BY_CO." hidden="1">#REF!</definedName>
    <definedName name="_20__123Graph_FHO_MPRICE" hidden="1">#REF!</definedName>
    <definedName name="_20__123Graph_LBL_BCHART_4" hidden="1">#REF!</definedName>
    <definedName name="_20__123Graph_XCHART_3" hidden="1">#REF!</definedName>
    <definedName name="_20__123Graph_XChart_4" hidden="1">#REF!</definedName>
    <definedName name="_20__123Graph_XCHART_5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0__123Grap" hidden="1">#N/A</definedName>
    <definedName name="_20_Jun">#REF!</definedName>
    <definedName name="_200__123Graph_FHO_MPRICE" hidden="1">#REF!</definedName>
    <definedName name="_200__123Graph_XChart_9A" hidden="1">#REF!</definedName>
    <definedName name="_200__FDSAUDITLINK__" hidden="1">{"fdsup://Directions/FactSet Auditing Viewer?action=AUDIT_VALUE&amp;DB=129&amp;ID1=22704610&amp;VALUEID=03501&amp;SDATE=201004&amp;PERIODTYPE=QTR_STD&amp;SCFT=3&amp;window=popup_no_bar&amp;width=385&amp;height=120&amp;START_MAXIMIZED=FALSE&amp;creator=factset&amp;display_string=Audit"}</definedName>
    <definedName name="_2008_alternative" hidden="1">{#N/A,#N/A,FALSE,"Main Table"}</definedName>
    <definedName name="_2008_alternative2" hidden="1">{"'Demand Units'!$Z$2:$AF$53"}</definedName>
    <definedName name="_2008_alternative3" hidden="1">{"'Demand Units'!$Z$2:$AF$53"}</definedName>
    <definedName name="_2008_alternative4" hidden="1">{#N/A,#N/A,FALSE,"Main Table"}</definedName>
    <definedName name="_2008_alternative5" hidden="1">{"Monthly6Q",#N/A,FALSE,"0614ESL"}</definedName>
    <definedName name="_2008_alternative6" hidden="1">{#N/A,#N/A,FALSE,"Main Table"}</definedName>
    <definedName name="_2008_bob" hidden="1">{#N/A,#N/A,FALSE,"Main Table"}</definedName>
    <definedName name="_2008_Data2" hidden="1">{"'Demand Units'!$Z$2:$AF$53"}</definedName>
    <definedName name="_2008_frequency">{"Annually";"Semi-Annually";"Quarterly";"Bi-Monthly";"Monthly";"Bi-Weekly";"Weekly"}</definedName>
    <definedName name="_2008_HTML_Control" hidden="1">{"'Demand Units'!$Z$2:$AF$53"}</definedName>
    <definedName name="_2008_Number_of_Payments">MATCH(0.01,[3]!End_Bal,-1)+1</definedName>
    <definedName name="_2008_Payment_Date">DATE(YEAR([3]!Loan_Start),MONTH([3]!Loan_Start)+Payment_Number,DAY([3]!Loan_Start))</definedName>
    <definedName name="_2008_Print_Area_Reset">OFFSET([3]!Full_Print,0,0,_2008_Last_Row)</definedName>
    <definedName name="_2008_Q3vsSeg" hidden="1">{"Monthly6Q",#N/A,FALSE,"0614ESL"}</definedName>
    <definedName name="_2008_Total_Payment">Scheduled_Payment+Extra_Payment</definedName>
    <definedName name="_2008_wrn.all." hidden="1">{#N/A,#N/A,FALSE,"Time Warner";#N/A,#N/A,FALSE,"Entertainment Group";#N/A,#N/A,FALSE,"EBITDA";#N/A,#N/A,FALSE,"Notes"}</definedName>
    <definedName name="_2008_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_2008_wrn.Employee._.by._.CBU" hidden="1">{#N/A,#N/A,FALSE,"Main Table"}</definedName>
    <definedName name="_2008_wrn.esls" hidden="1">{"Monthly6Q",#N/A,FALSE,"0614ESL"}</definedName>
    <definedName name="_2008_wrn.Summary." hidden="1">{"Print Summary",#N/A,FALSE,"Bal_Graphs";"Print Summary",#N/A,FALSE,"DCF";"Print Summary",#N/A,FALSE,"Graphs";"Print Summary",#N/A,FALSE,"Summary"}</definedName>
    <definedName name="_2008_www" hidden="1">{#N/A,#N/A,FALSE,"Main Table"}</definedName>
    <definedName name="_201__FDSAUDITLINK__" hidden="1">{"fdsup://Directions/FactSet Auditing Viewer?action=AUDIT_VALUE&amp;DB=129&amp;ID1=22704610&amp;VALUEID=03501&amp;SDATE=201003&amp;PERIODTYPE=QTR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22704610&amp;VALUEID=03501&amp;SDATE=201002&amp;PERIODTYPE=QTR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22704610&amp;VALUEID=03501&amp;SDATE=200802&amp;PERIODTYPE=QTR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22704610&amp;VALUEID=03501&amp;SDATE=200703&amp;PERIODTYPE=QTR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22704610&amp;VALUEID=03501&amp;SDATE=200603&amp;PERIODTYPE=QTR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06_0_0Cwvu.GREY_A" hidden="1">#REF!</definedName>
    <definedName name="_207__FDSAUDITLINK__" hidden="1">{"fdsup://Directions/FactSet Auditing Viewer?action=AUDIT_VALUE&amp;DB=129&amp;ID1=22704610&amp;VALUEID=03501&amp;SDATE=2011&amp;PERIODTYPE=ANN_STD&amp;SCFT=3&amp;window=popup_no_bar&amp;width=385&amp;height=120&amp;START_MAXIMIZED=FALSE&amp;creator=factset&amp;display_string=Audit"}</definedName>
    <definedName name="_207_0_0Cwvu.GREY_A" hidden="1">#REF!</definedName>
    <definedName name="_208__FDSAUDITLINK__" hidden="1">{"fdsup://Directions/FactSet Auditing Viewer?action=AUDIT_VALUE&amp;DB=129&amp;ID1=22704610&amp;VALUEID=03501&amp;SDATE=2010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22704610&amp;VALUEID=03501&amp;SDATE=2009&amp;PERIODTYPE=ANN_STD&amp;SCFT=3&amp;window=popup_no_bar&amp;width=385&amp;height=120&amp;START_MAXIMIZED=FALSE&amp;creator=factset&amp;display_string=Audit"}</definedName>
    <definedName name="_21">#REF!</definedName>
    <definedName name="_21__123Graph_AChart_19C" hidden="1">#REF!</definedName>
    <definedName name="_21__123Graph_AChart_27C" hidden="1">#REF!</definedName>
    <definedName name="_21__123Graph_AChart_5A" hidden="1">#REF!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26" hidden="1">#REF!</definedName>
    <definedName name="_21__123Graph_CSENS_COMPARISON" hidden="1">#REF!</definedName>
    <definedName name="_21__123Graph_DCHART_2" hidden="1">#REF!</definedName>
    <definedName name="_21__123Graph_DSUPPLIES_BY_B_U" hidden="1">#REF!</definedName>
    <definedName name="_21__123Graph_FO_MPRICE" hidden="1">#REF!</definedName>
    <definedName name="_21__123Graph_LBL_ACHART_1" hidden="1">#REF!</definedName>
    <definedName name="_21__123Graph_LBL_CCHART_3" hidden="1">#REF!</definedName>
    <definedName name="_21__123Graph_XCHART_112" hidden="1">#REF!</definedName>
    <definedName name="_21__123Graph_XCHART_4" hidden="1">#REF!</definedName>
    <definedName name="_21__123Graph_XChart_5" hidden="1">#REF!</definedName>
    <definedName name="_21__123Graph_XCHART_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0__123Graph_FO_MPRICE" hidden="1">#REF!</definedName>
    <definedName name="_210__FDSAUDITLINK__" hidden="1">{"fdsup://Directions/FactSet Auditing Viewer?action=AUDIT_VALUE&amp;DB=129&amp;ID1=22704610&amp;VALUEID=03501&amp;SDATE=2008&amp;PERIODTYPE=ANN_STD&amp;SCFT=3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22704610&amp;VALUEID=03501&amp;SDATE=2007&amp;PERIODTYPE=ANN_STD&amp;SCFT=3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22704610&amp;VALUEID=03501&amp;SDATE=2006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22704610&amp;VALUEID=03501&amp;SDATE=2005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">#REF!</definedName>
    <definedName name="_22__123Graph_AChart_2A" hidden="1">#REF!</definedName>
    <definedName name="_22__123Graph_AChart_6A" hidden="1">#REF!</definedName>
    <definedName name="_22__123Graph_BCHART_26" hidden="1">#REF!</definedName>
    <definedName name="_22__123Graph_BCHART_9" hidden="1">#REF!</definedName>
    <definedName name="_22__123Graph_CCHART_30" hidden="1">#REF!</definedName>
    <definedName name="_22__123Graph_CSUPPLIES_BY_B_U" hidden="1">#REF!</definedName>
    <definedName name="_22__123Graph_DCHART_3" hidden="1">#REF!</definedName>
    <definedName name="_22__123Graph_DWAGES_BY_B_U" hidden="1">#REF!</definedName>
    <definedName name="_22__123Graph_FOP75_25PRICE" hidden="1">#REF!</definedName>
    <definedName name="_22__123Graph_LBL_ACHART_2" hidden="1">#REF!</definedName>
    <definedName name="_22__123Graph_LBL_DCHART_1" hidden="1">#REF!</definedName>
    <definedName name="_22__123Graph_XCHART_30" hidden="1">#REF!</definedName>
    <definedName name="_22__123Graph_XChart_6" hidden="1">#REF!</definedName>
    <definedName name="_22__123Graph_XCHART_8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0__123Graph_FOP75_25PRICE" hidden="1">#REF!</definedName>
    <definedName name="_220__FDSAUDITLINK__" hidden="1">{"fdsup://Directions/FactSet Auditing Viewer?action=AUDIT_VALUE&amp;DB=129&amp;ID1=22704610&amp;VALUEID=07011&amp;SDATE=2010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22704610&amp;VALUEID=07011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22704610&amp;VALUEID=07011&amp;SDATE=2007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22704610&amp;VALUEID=07011&amp;SDATE=2006&amp;PERIODTYPE=ANN_STD&amp;SCFT=3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22704610&amp;VALUEID=07011&amp;SDATE=2011&amp;PERIODTYPE=ANN_STD&amp;SCFT=3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22704610&amp;VALUEID=07011&amp;SDATE=2005&amp;PERIODTYPE=ANN_STD&amp;SCFT=3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">#REF!</definedName>
    <definedName name="_23__123Graph_AChart_1A" hidden="1">#REF!</definedName>
    <definedName name="_23__123Graph_ACHART_3" hidden="1">#REF!</definedName>
    <definedName name="_23__123Graph_AChart_7A" hidden="1">#REF!</definedName>
    <definedName name="_23__123Graph_BCHART_29" hidden="1">#REF!</definedName>
    <definedName name="_23__123Graph_CWAGES_BY_B_U" hidden="1">#REF!</definedName>
    <definedName name="_23__123Graph_ECONTRACT_BY_B_U" hidden="1">#REF!</definedName>
    <definedName name="_23__123Graph_FOP75_25RETURN" hidden="1">#REF!</definedName>
    <definedName name="_23__123Graph_LBL_ACHART_5" hidden="1">#REF!</definedName>
    <definedName name="_23__123Graph_XCHART_1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Aug">#REF!</definedName>
    <definedName name="_230__123Graph_FOP75_25RETURN" hidden="1">#REF!</definedName>
    <definedName name="_230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22704610&amp;VALUEID=04148&amp;SDATE=2011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4Grapgh_a" hidden="1">#REF!</definedName>
    <definedName name="_234Graph_AB" hidden="1">#REF!</definedName>
    <definedName name="_234Graph_B" hidden="1">#REF!</definedName>
    <definedName name="_234Graph_C" hidden="1">#REF!</definedName>
    <definedName name="_234Graph_D" hidden="1">#REF!</definedName>
    <definedName name="_234Graph_E" hidden="1">#REF!</definedName>
    <definedName name="_235__FDSAUDITLINK__" hidden="1">{"fdsup://Directions/FactSet Auditing Viewer?action=AUDIT_VALUE&amp;DB=129&amp;ID1=22704610&amp;VALUEID=04148&amp;SDATE=2010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22704610&amp;VALUEID=04148&amp;SDATE=2009&amp;PERIODTYPE=ANN_STD&amp;SCFT=3&amp;window=popup_no_bar&amp;width=385&amp;height=120&amp;START_MAXIMIZED=FALSE&amp;creator=factset&amp;display_string=Audit"}</definedName>
    <definedName name="_23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">#REF!</definedName>
    <definedName name="_24__123Graph_AChart_3A" hidden="1">#REF!</definedName>
    <definedName name="_24__123Graph_AChart_8A" hidden="1">#REF!</definedName>
    <definedName name="_24__123Graph_AGROWTH_REVS_A" hidden="1">#REF!</definedName>
    <definedName name="_24__123Graph_BCHART_1" hidden="1">#REF!</definedName>
    <definedName name="_24__123Graph_BGROSS_MARGINS" hidden="1">#REF!</definedName>
    <definedName name="_24__123Graph_DCONTRACT_BY_B_U" hidden="1">#REF!</definedName>
    <definedName name="_24__123Graph_ECHART_1" hidden="1">#REF!</definedName>
    <definedName name="_24__123Graph_EQRE_S_BY_CO." hidden="1">#REF!</definedName>
    <definedName name="_24__123Graph_LBL_BCHART_1" hidden="1">#REF!</definedName>
    <definedName name="_24__123Graph_XCHART_1" hidden="1">#REF!</definedName>
    <definedName name="_24__123Graph_XCHART_3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May">#REF!</definedName>
    <definedName name="_240__123Graph_XCHART_1" hidden="1">#REF!</definedName>
    <definedName name="_24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">#REF!</definedName>
    <definedName name="_25__123Graph_AChart_20C" hidden="1">#REF!</definedName>
    <definedName name="_25__123Graph_AChart_4A" hidden="1">#REF!</definedName>
    <definedName name="_25__123Graph_AChart_9A" hidden="1">#REF!</definedName>
    <definedName name="_25__123Graph_BGROWTH_REVS_A" hidden="1">#REF!</definedName>
    <definedName name="_25__123Graph_DCHART_112" hidden="1">#REF!</definedName>
    <definedName name="_25__123Graph_DQRE_S_BY_CO." hidden="1">#REF!</definedName>
    <definedName name="_25__123Graph_ESUPPLIES_BY_B_U" hidden="1">#REF!</definedName>
    <definedName name="_25__123Graph_LBL_BCHART_4" hidden="1">#REF!</definedName>
    <definedName name="_25__123Graph_XCHART_4" hidden="1">#REF!</definedName>
    <definedName name="_25__123Graph_XOP75_25PRICE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Apr">#REF!</definedName>
    <definedName name="_25_Jul">#REF!</definedName>
    <definedName name="_250__123Graph_XOP75_25PRICE" hidden="1">#REF!</definedName>
    <definedName name="_25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">#REF!</definedName>
    <definedName name="_26__123Graph_AChart_5A" hidden="1">#REF!</definedName>
    <definedName name="_26__123Graph_BChart_12B" hidden="1">#REF!</definedName>
    <definedName name="_26__123Graph_BGROWTH_REVS_B" hidden="1">#REF!</definedName>
    <definedName name="_26__123Graph_CCHART_10" hidden="1">#REF!</definedName>
    <definedName name="_26__123Graph_DSUPPLIES_BY_B_U" hidden="1">#REF!</definedName>
    <definedName name="_26__123Graph_ECHART_2" hidden="1">#REF!</definedName>
    <definedName name="_26__123Graph_EWAGES_BY_B_U" hidden="1">#REF!</definedName>
    <definedName name="_26__123Graph_XCHART_1" hidden="1">#REF!</definedName>
    <definedName name="_26__123Graph_XCHART_8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Jul">#REF!</definedName>
    <definedName name="_260__123Graph_XOP75_25RETURN" hidden="1">#REF!</definedName>
    <definedName name="_26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">#REF!</definedName>
    <definedName name="_27__123Graph_AChart_21C" hidden="1">#REF!</definedName>
    <definedName name="_27__123Graph_AChart_6A" hidden="1">#REF!</definedName>
    <definedName name="_27__123Graph_AGROWTH_REVS_B" hidden="1">#REF!</definedName>
    <definedName name="_27__123Graph_BChart_13B" hidden="1">#REF!</definedName>
    <definedName name="_27__123Graph_BCHART_29" hidden="1">#REF!</definedName>
    <definedName name="_27__123Graph_CCHART_11" hidden="1">#REF!</definedName>
    <definedName name="_27__123Graph_CCHART_111" hidden="1">#REF!</definedName>
    <definedName name="_27__123Graph_DWAGES_BY_B_U" hidden="1">#REF!</definedName>
    <definedName name="_27__123Graph_FCONTRACT_BY_B_U" hidden="1">#REF!</definedName>
    <definedName name="_27__123Graph_XCHART_2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Jun">#REF!</definedName>
    <definedName name="_27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">#REF!</definedName>
    <definedName name="_28__123Graph_AChart_7A" hidden="1">#REF!</definedName>
    <definedName name="_28__123Graph_BChart_16B" hidden="1">#REF!</definedName>
    <definedName name="_28__123Graph_CCHART_112" hidden="1">#REF!</definedName>
    <definedName name="_28__123Graph_CCHART_12" hidden="1">#REF!</definedName>
    <definedName name="_28__123Graph_ECONTRACT_BY_B_U" hidden="1">#REF!</definedName>
    <definedName name="_28__123Graph_FQRE_S_BY_CO." hidden="1">#REF!</definedName>
    <definedName name="_28__123Graph_XCHART_112" hidden="1">#REF!</definedName>
    <definedName name="_28__123Graph_XCHART_4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Jun">#REF!</definedName>
    <definedName name="_28_Mar">#REF!</definedName>
    <definedName name="_28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">#REF!</definedName>
    <definedName name="_29__123Graph_AChart_22C" hidden="1">#REF!</definedName>
    <definedName name="_29__123Graph_AChart_8A" hidden="1">#REF!</definedName>
    <definedName name="_29__123Graph_BChart_17B" hidden="1">#REF!</definedName>
    <definedName name="_29__123Graph_CCHART_21" hidden="1">#REF!</definedName>
    <definedName name="_29__123Graph_CCHART_26" hidden="1">#REF!</definedName>
    <definedName name="_29__123Graph_EQRE_S_BY_CO." hidden="1">#REF!</definedName>
    <definedName name="_29__123Graph_FSUPPLIES_BY_B_U" hidden="1">#REF!</definedName>
    <definedName name="_29__123Graph_XCHART_5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Jul">#REF!</definedName>
    <definedName name="_29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2Table2_" hidden="1">#REF!</definedName>
    <definedName name="_3">#REF!</definedName>
    <definedName name="_3__123Graph_ACHART_1" hidden="1">#REF!</definedName>
    <definedName name="_3__123Graph_ACHART_112" hidden="1">#REF!</definedName>
    <definedName name="_3__123Graph_AChart_12B" hidden="1">#REF!</definedName>
    <definedName name="_3__123Graph_ACHART_17" hidden="1">#REF!</definedName>
    <definedName name="_3__123Graph_AChart_1C" hidden="1">#REF!</definedName>
    <definedName name="_3__123Graph_ACHART_2" hidden="1">#REF!</definedName>
    <definedName name="_3__123Graph_ACHART_26" hidden="1">#REF!</definedName>
    <definedName name="_3__123Graph_ACHART_29" hidden="1">#REF!</definedName>
    <definedName name="_3__123Graph_ACHART_3" hidden="1">#REF!</definedName>
    <definedName name="_3__123Graph_ACHART_4" hidden="1">#REF!</definedName>
    <definedName name="_3__123Graph_AOP75_25RETURN" hidden="1">#REF!</definedName>
    <definedName name="_3__123Graph_AQRE_S_BY_CO." hidden="1">#REF!</definedName>
    <definedName name="_3__123Graph_BCHART_1" hidden="1">#REF!</definedName>
    <definedName name="_3__123Graph_BCHART_13" hidden="1">#REF!</definedName>
    <definedName name="_3__123Graph_BCHART_5" hidden="1">#REF!</definedName>
    <definedName name="_3__123Graph_BWATER_TREATING" hidden="1">#REF!</definedName>
    <definedName name="_3__123Graph_CCHART_1" hidden="1">#REF!</definedName>
    <definedName name="_3__123Graph_DCHART_1" hidden="1">#REF!</definedName>
    <definedName name="_3__123Graph_XCHART_1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_123Grap" hidden="1">#REF!</definedName>
    <definedName name="_3_0_S" hidden="1">#REF!</definedName>
    <definedName name="_3_0_Table2_" hidden="1">#REF!</definedName>
    <definedName name="_30__123Graph_AChart_9A" hidden="1">#REF!</definedName>
    <definedName name="_30__123Graph_BChart_18B" hidden="1">#REF!</definedName>
    <definedName name="_30__123Graph_BGROSS_MARGINS" hidden="1">#REF!</definedName>
    <definedName name="_30__123Graph_BOP75_25PRICE" hidden="1">#REF!</definedName>
    <definedName name="_30__123Graph_CCHART_22" hidden="1">#REF!</definedName>
    <definedName name="_30__123Graph_CCHART_30" hidden="1">#REF!</definedName>
    <definedName name="_30__123Graph_ESUPPLIES_BY_B_U" hidden="1">#REF!</definedName>
    <definedName name="_30__123Graph_FWAGES_BY_B_U" hidden="1">#REF!</definedName>
    <definedName name="_30__123Graph_XCHART_6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Aug">#REF!</definedName>
    <definedName name="_30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__123Graph_AChart_23C" hidden="1">#REF!</definedName>
    <definedName name="_31__123Graph_ACHART_29" hidden="1">#REF!</definedName>
    <definedName name="_31__123Graph_BCHART_1" hidden="1">#REF!</definedName>
    <definedName name="_31__123Graph_BChart_21C" hidden="1">#REF!</definedName>
    <definedName name="_31__123Graph_CCHART_9" hidden="1">#REF!</definedName>
    <definedName name="_31__123Graph_CGROWTH_REVS_A" hidden="1">#REF!</definedName>
    <definedName name="_31__123Graph_EWAGES_BY_B_U" hidden="1">#REF!</definedName>
    <definedName name="_31__123Graph_XCHART_30" hidden="1">#REF!</definedName>
    <definedName name="_31__123Graph_XCONTRACT_BY_B_U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May">#REF!</definedName>
    <definedName name="_31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__123Graph_BChart_12B" hidden="1">#REF!</definedName>
    <definedName name="_32__123Graph_BChart_22C" hidden="1">#REF!</definedName>
    <definedName name="_32__123Graph_CGROWTH_REVS_B" hidden="1">#REF!</definedName>
    <definedName name="_32__123Graph_FCONTRACT_BY_B_U" hidden="1">#REF!</definedName>
    <definedName name="_32__123Graph_XQRE_S_BY_CO." hidden="1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__123Graph_AChart_24C" hidden="1">#REF!</definedName>
    <definedName name="_33__123Graph_BChart_13B" hidden="1">#REF!</definedName>
    <definedName name="_33__123Graph_BChart_23C" hidden="1">#REF!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FQRE_S_BY_CO." hidden="1">#REF!</definedName>
    <definedName name="_33__123Graph_XQRE_S_BY_TYPE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__123Graph_BChart_16B" hidden="1">#REF!</definedName>
    <definedName name="_34__123Graph_BChart_24C" hidden="1">#REF!</definedName>
    <definedName name="_34__123Graph_DCHART_10" hidden="1">#REF!</definedName>
    <definedName name="_34__123Graph_DGROWTH_REVS_A" hidden="1">#REF!</definedName>
    <definedName name="_34__123Graph_FSUPPLIES_BY_B_U" hidden="1">#REF!</definedName>
    <definedName name="_34__123Graph_XSUPPLIES_BY_B_U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__123Graph_AChart_25C" hidden="1">#REF!</definedName>
    <definedName name="_35__123Graph_ACHART_30" hidden="1">#REF!</definedName>
    <definedName name="_35__123Graph_BChart_17B" hidden="1">#REF!</definedName>
    <definedName name="_35__123Graph_BChart_25C" hidden="1">#REF!</definedName>
    <definedName name="_35__123Graph_DCHART_11" hidden="1">#REF!</definedName>
    <definedName name="_35__123Graph_DGROWTH_REVS_B" hidden="1">#REF!</definedName>
    <definedName name="_35__123Graph_FWAGES_BY_B_U" hidden="1">#REF!</definedName>
    <definedName name="_35__123Graph_XTAX_CREDIT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&amp;VAR:RCODE=FDSPFDSTKTOTAL&amp;VAR:SDATE=0&amp;VAR:FREQ=FSA&amp;VAR:RELITEM=&amp;VAR:CURRENCY=&amp;VAR:CURRSOURCE=EXSHARE&amp;VAR:NATF","REQ=FSA&amp;VAR:RFIELD=FINALIZED&amp;VAR:DB_TYPE=&amp;VAR:UNITS=M&amp;window=popup&amp;width=450&amp;height=300&amp;START_MAXIMIZED=FALSE"}</definedName>
    <definedName name="_36__123Graph_BChart_18B" hidden="1">#REF!</definedName>
    <definedName name="_36__123Graph_BChart_26C" hidden="1">#REF!</definedName>
    <definedName name="_36__123Graph_BGROSS_MARGINS" hidden="1">#REF!</definedName>
    <definedName name="_36__123Graph_BGROWTH_REVS_B" hidden="1">#REF!</definedName>
    <definedName name="_36__123Graph_BOP75_25RETURN" hidden="1">#REF!</definedName>
    <definedName name="_36__123Graph_DCHART_12" hidden="1">#REF!</definedName>
    <definedName name="_36__123Graph_XCHART_112" hidden="1">#REF!</definedName>
    <definedName name="_36__123Graph_XCONTRACT_BY_B_U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AChart_26C" hidden="1">#REF!</definedName>
    <definedName name="_37__123Graph_BChart_21C" hidden="1">#REF!</definedName>
    <definedName name="_37__123Graph_BChart_27C" hidden="1">#REF!</definedName>
    <definedName name="_37__123Graph_DCHART_21" hidden="1">#REF!</definedName>
    <definedName name="_37__123Graph_XChart_1A" hidden="1">#REF!</definedName>
    <definedName name="_37__123Graph_XQRE_S_BY_CO.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8__123Graph_BChart_22C" hidden="1">#REF!</definedName>
    <definedName name="_38__123Graph_BChart_3A" hidden="1">#REF!</definedName>
    <definedName name="_38__123Graph_DCHART_22" hidden="1">#REF!</definedName>
    <definedName name="_38__123Graph_XChart_2A" hidden="1">#REF!</definedName>
    <definedName name="_38__123Graph_XQRE_S_BY_TYPE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F0">+#REF!+#REF!+#REF!+#REF!+#REF!+#REF!+#REF!+#REF!+#REF!+#REF!+#REF!+#REF!+#REF!+#REF!+#REF!+#REF!+#REF!+#REF!+#REF!+#REF!+#REF!+#REF!+#REF!+#REF!+#REF!+#REF!+#REF!+#REF!</definedName>
    <definedName name="_39__123Graph_AChart_27C" hidden="1">#REF!</definedName>
    <definedName name="_39__123Graph_BCHART_111" hidden="1">#REF!</definedName>
    <definedName name="_39__123Graph_BChart_23C" hidden="1">#REF!</definedName>
    <definedName name="_39__123Graph_BChart_4A" hidden="1">#REF!</definedName>
    <definedName name="_39__123Graph_BGROWTH_REVS_A" hidden="1">#REF!</definedName>
    <definedName name="_39__123Graph_DCHART_9" hidden="1">#REF!</definedName>
    <definedName name="_39__123Graph_XCHART_30" hidden="1">#REF!</definedName>
    <definedName name="_39__123Graph_XSUPPLIES_BY_B_U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S" hidden="1">#REF!</definedName>
    <definedName name="_4">#REF!</definedName>
    <definedName name="_4.1.4">#REF!</definedName>
    <definedName name="_4_________123Graph_BCHART_5" hidden="1">#REF!</definedName>
    <definedName name="_4__123Graph_ACHART_1" hidden="1">#REF!</definedName>
    <definedName name="_4__123Graph_ACHART_111" hidden="1">#REF!</definedName>
    <definedName name="_4__123Graph_AChart_13B" hidden="1">#REF!</definedName>
    <definedName name="_4__123Graph_ACHART_21" hidden="1">#REF!</definedName>
    <definedName name="_4__123Graph_ACHART_29" hidden="1">#REF!</definedName>
    <definedName name="_4__123Graph_AChart_2D" hidden="1">#REF!</definedName>
    <definedName name="_4__123Graph_ACHART_3" hidden="1">#REF!</definedName>
    <definedName name="_4__123Graph_ACHART_4" hidden="1">#REF!</definedName>
    <definedName name="_4__123Graph_ACHART_5" hidden="1">#REF!</definedName>
    <definedName name="_4__123Graph_ACHART_8" hidden="1">#REF!</definedName>
    <definedName name="_4__123Graph_ACONTRACT_BY_B_U" hidden="1">#REF!</definedName>
    <definedName name="_4__123Graph_AR_M_MARG" hidden="1">#REF!</definedName>
    <definedName name="_4__123Graph_ASENS_COMPARISON" hidden="1">#REF!</definedName>
    <definedName name="_4__123Graph_AWATER_TREATING" hidden="1">#N/A</definedName>
    <definedName name="_4__123Graph_BCHART_1" hidden="1">#REF!</definedName>
    <definedName name="_4__123Graph_BCHART_15" hidden="1">#REF!</definedName>
    <definedName name="_4__123Graph_BCHART_29" hidden="1">#REF!</definedName>
    <definedName name="_4__123Graph_CCHART_1" hidden="1">#REF!</definedName>
    <definedName name="_4__123Graph_ECHART_1" hidden="1">#REF!</definedName>
    <definedName name="_4__123Graph_XCHART_1" hidden="1">#REF!</definedName>
    <definedName name="_4__123Graph_XWATER_TREATING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0_S" hidden="1">#REF!</definedName>
    <definedName name="_4_0_Table2_" hidden="1">#REF!</definedName>
    <definedName name="_4_0Purch">#REF!</definedName>
    <definedName name="_40__123Graph_BCHART_1" hidden="1">#REF!</definedName>
    <definedName name="_40__123Graph_BChart_24C" hidden="1">#REF!</definedName>
    <definedName name="_40__123Graph_BChart_5A" hidden="1">#REF!</definedName>
    <definedName name="_40__123Graph_XTAX_CREDIT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1_k">#REF!</definedName>
    <definedName name="_401k_Exp">#REF!</definedName>
    <definedName name="_41__123Graph_AChart_2A" hidden="1">#REF!</definedName>
    <definedName name="_41__123Graph_BChart_25C" hidden="1">#REF!</definedName>
    <definedName name="_41__123Graph_BChart_6A" hidden="1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123Graph_ACHART_3" hidden="1">#REF!</definedName>
    <definedName name="_42__123Graph_BChart_26C" hidden="1">#REF!</definedName>
    <definedName name="_42__123Graph_BChart_7A" hidden="1">#REF!</definedName>
    <definedName name="_42__123Graph_BGROWTH_REVS_B" hidden="1">#REF!</definedName>
    <definedName name="_42__123Graph_CCHART_1" hidden="1">#REF!</definedName>
    <definedName name="_42__123Graph_ECHART_10" hidden="1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wrn.²Ä1­Ó¤ë1_Ü20¤H." hidden="1">{#N/A,#N/A,FALSE,"²Ä1­Ó¤ë"}</definedName>
    <definedName name="_43__123Graph_BCHART_112" hidden="1">#REF!</definedName>
    <definedName name="_43__123Graph_BChart_27C" hidden="1">#REF!</definedName>
    <definedName name="_43__123Graph_BChart_8A" hidden="1">#REF!</definedName>
    <definedName name="_43__123Graph_CGROWTH_REVS_A" hidden="1">#REF!</definedName>
    <definedName name="_43__123Graph_ECHART_12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123Graph_AChart_3A" hidden="1">#REF!</definedName>
    <definedName name="_44__123Graph_BCHART_3" hidden="1">#REF!</definedName>
    <definedName name="_44__123Graph_BChart_9A" hidden="1">#REF!</definedName>
    <definedName name="_44__123Graph_ECHART_22" hidden="1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44">#REF!</definedName>
    <definedName name="_44444">#REF!</definedName>
    <definedName name="_45__123Graph_BChart_3A" hidden="1">#REF!</definedName>
    <definedName name="_45__123Graph_CChart_13B" hidden="1">#REF!</definedName>
    <definedName name="_45__123Graph_ECHART_9" hidden="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AChart_4A" hidden="1">#REF!</definedName>
    <definedName name="_46__123Graph_BChart_4A" hidden="1">#REF!</definedName>
    <definedName name="_46__123Graph_CChart_16B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S" hidden="1">#REF!</definedName>
    <definedName name="_47__123Graph_BCHART_26" hidden="1">#REF!</definedName>
    <definedName name="_47__123Graph_BChart_5A" hidden="1">#REF!</definedName>
    <definedName name="_47__123Graph_CChart_17B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0_S" hidden="1">#REF!</definedName>
    <definedName name="_47J_0_K" hidden="1">#REF!</definedName>
    <definedName name="_48__123Graph_AChart_5A" hidden="1">#REF!</definedName>
    <definedName name="_48__123Graph_BChart_6A" hidden="1">#REF!</definedName>
    <definedName name="_48__123Graph_CChart_22C" hidden="1">#REF!</definedName>
    <definedName name="_48__123Graph_CHO_MPRICE" hidden="1">#REF!</definedName>
    <definedName name="_48__123Graph_FCHART_22" hidden="1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0_S" hidden="1">#REF!</definedName>
    <definedName name="_48M_0_S" hidden="1">#REF!</definedName>
    <definedName name="_49__123Graph_BChart_7A" hidden="1">#REF!</definedName>
    <definedName name="_49__123Graph_CChart_23C" hidden="1">#REF!</definedName>
    <definedName name="_49__123Graph_CGROWTH_REVS_A" hidden="1">#REF!</definedName>
    <definedName name="_49__123Graph_FCHART_9" hidden="1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24">#REF!</definedName>
    <definedName name="_4Table2_" hidden="1">#REF!</definedName>
    <definedName name="_5" hidden="1">{"Fecha_Novembro",#N/A,FALSE,"FECHAMENTO-2002 ";"Defer_Novembro",#N/A,FALSE,"DIFERIDO";"Pis_Novembro",#N/A,FALSE,"PIS COFINS";"Iss_Novembro",#N/A,FALSE,"ISS"}</definedName>
    <definedName name="_5__123Graph_ACHART_1" hidden="1">#REF!</definedName>
    <definedName name="_5__123Graph_AChart_10B" hidden="1">#REF!</definedName>
    <definedName name="_5__123Graph_AChart_16B" hidden="1">#REF!</definedName>
    <definedName name="_5__123Graph_ACHART_26" hidden="1">#REF!</definedName>
    <definedName name="_5__123Graph_ACHART_30" hidden="1">#REF!</definedName>
    <definedName name="_5__123Graph_AChart_3F" hidden="1">#REF!</definedName>
    <definedName name="_5__123Graph_ACHART_4" hidden="1">#REF!</definedName>
    <definedName name="_5__123Graph_ACHART_5" hidden="1">#REF!</definedName>
    <definedName name="_5__123Graph_ACHART_6" hidden="1">#REF!</definedName>
    <definedName name="_5__123Graph_AQRE_S_BY_CO." hidden="1">#REF!</definedName>
    <definedName name="_5__123Graph_ASUPPLIES_BY_B_U" hidden="1">#REF!</definedName>
    <definedName name="_5__123Graph_BCHART_1" hidden="1">#REF!</definedName>
    <definedName name="_5__123Graph_BCHART_2" hidden="1">#REF!</definedName>
    <definedName name="_5__123Graph_BCHART_3" hidden="1">#N/A</definedName>
    <definedName name="_5__123Graph_BOP75_25PRICE" hidden="1">#REF!</definedName>
    <definedName name="_5__123Graph_BWATER_TREATING" hidden="1">#N/A</definedName>
    <definedName name="_5__123Graph_CCHART_1" hidden="1">#REF!</definedName>
    <definedName name="_5__123Graph_CCHART_10" hidden="1">#REF!</definedName>
    <definedName name="_5__123Graph_DCHART_1" hidden="1">#REF!</definedName>
    <definedName name="_5__123Graph_FCHART_1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0Cwvu.GREY_A" hidden="1">#REF!</definedName>
    <definedName name="_5_0_Table2_" hidden="1">#REF!</definedName>
    <definedName name="_5_4924">#REF!</definedName>
    <definedName name="_50__123Graph_AChart_6A" hidden="1">#REF!</definedName>
    <definedName name="_50__123Graph_BChart_8A" hidden="1">#REF!</definedName>
    <definedName name="_50__123Graph_BOP75_25PRICE" hidden="1">#REF!</definedName>
    <definedName name="_50__123Graph_CChart_24C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123Graph_BChart_9A" hidden="1">#REF!</definedName>
    <definedName name="_51__123Graph_CChart_25C" hidden="1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123Graph_AChart_7A" hidden="1">#REF!</definedName>
    <definedName name="_52__123Graph_CChart_13B" hidden="1">#REF!</definedName>
    <definedName name="_52__123Graph_CChart_26C" hidden="1">#REF!</definedName>
    <definedName name="_52__123Graph_CGROWTH_REVS_B" hidden="1">#REF!</definedName>
    <definedName name="_52__123Graph_LBL_ACOS._PRO_REF" hidden="1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CChart_16B" hidden="1">#REF!</definedName>
    <definedName name="_53__123Graph_CChart_4A" hidden="1">#REF!</definedName>
    <definedName name="_53__123Graph_DGROWTH_REVS_B" hidden="1">#REF!</definedName>
    <definedName name="_53__123Graph_LBL_BCOS._PRO_REF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AChart_8A" hidden="1">#REF!</definedName>
    <definedName name="_54__123Graph_CChart_17B" hidden="1">#REF!</definedName>
    <definedName name="_54__123Graph_CChart_5A" hidden="1">#REF!</definedName>
    <definedName name="_54__123Graph_CO_MPRICE" hidden="1">#REF!</definedName>
    <definedName name="_54__123Graph_LBL_CCOS._PRO_REF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">#REF!</definedName>
    <definedName name="_55__123Graph_CChart_22C" hidden="1">#REF!</definedName>
    <definedName name="_55__123Graph_CChart_6A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0_Table2_" hidden="1">#REF!</definedName>
    <definedName name="_56__123Graph_AChart_9A" hidden="1">#REF!</definedName>
    <definedName name="_56__123Graph_CChart_23C" hidden="1">#REF!</definedName>
    <definedName name="_56__123Graph_CChart_7A" hidden="1">#REF!</definedName>
    <definedName name="_56__123Graph_DGROWTH_REVS_A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0_Table2_" hidden="1">#REF!</definedName>
    <definedName name="_57__123Graph_BCHART_1" hidden="1">#REF!</definedName>
    <definedName name="_57__123Graph_CChart_24C" hidden="1">#REF!</definedName>
    <definedName name="_57__123Graph_CChart_8A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8__123Graph_CChart_25C" hidden="1">#REF!</definedName>
    <definedName name="_58__123Graph_DChart_13B" hidden="1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123Graph_BChart_12B" hidden="1">#REF!</definedName>
    <definedName name="_59__123Graph_CChart_26C" hidden="1">#REF!</definedName>
    <definedName name="_59__123Graph_DChart_16B" hidden="1">#REF!</definedName>
    <definedName name="_59__123Graph_DGROWTH_REVS_B" hidden="1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Table2_" hidden="1">#REF!</definedName>
    <definedName name="_6">#REF!</definedName>
    <definedName name="_6__123Graph_ACHART_1" hidden="1">#REF!</definedName>
    <definedName name="_6__123Graph_AChart_11B" hidden="1">#REF!</definedName>
    <definedName name="_6__123Graph_AChart_17B" hidden="1">#REF!</definedName>
    <definedName name="_6__123Graph_AChart_1A" hidden="1">#REF!</definedName>
    <definedName name="_6__123Graph_AChart_4F" hidden="1">#REF!</definedName>
    <definedName name="_6__123Graph_ACHART_6" hidden="1">#REF!</definedName>
    <definedName name="_6__123Graph_ACHART_8" hidden="1">#REF!</definedName>
    <definedName name="_6__123Graph_AQRE_S_BY_TYPE" hidden="1">#REF!</definedName>
    <definedName name="_6__123Graph_ATAX_CREDIT" hidden="1">#REF!</definedName>
    <definedName name="_6__123Graph_BCHART_111" hidden="1">#REF!</definedName>
    <definedName name="_6__123Graph_BCHART_2" hidden="1">#REF!</definedName>
    <definedName name="_6__123Graph_BCHART_29" hidden="1">#REF!</definedName>
    <definedName name="_6__123Graph_BCHART_3" hidden="1">#REF!</definedName>
    <definedName name="_6__123Graph_BOP75_25RETURN" hidden="1">#REF!</definedName>
    <definedName name="_6__123Graph_CCHART_13" hidden="1">#REF!</definedName>
    <definedName name="_6__123Graph_DCHART_1" hidden="1">#REF!</definedName>
    <definedName name="_6__123Graph_ECHART_1" hidden="1">#REF!</definedName>
    <definedName name="_6__123Graph_XWATER_TREATING" hidden="1">#N/A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_S" hidden="1">#REF!</definedName>
    <definedName name="_6_0_Table2_" hidden="1">#REF!</definedName>
    <definedName name="_60__123Graph_BOP75_25RETURN" hidden="1">#REF!</definedName>
    <definedName name="_60__123Graph_CChart_4A" hidden="1">#REF!</definedName>
    <definedName name="_60__123Graph_COP75_25PRICE" hidden="1">#REF!</definedName>
    <definedName name="_60__123Graph_DChart_17B" hidden="1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123Graph_BChart_13B" hidden="1">#REF!</definedName>
    <definedName name="_61__123Graph_CChart_5A" hidden="1">#REF!</definedName>
    <definedName name="_61__123Graph_DChart_22C" hidden="1">#REF!</definedName>
    <definedName name="_61__123Graph_XChart_1A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123Graph_CChart_6A" hidden="1">#REF!</definedName>
    <definedName name="_62__123Graph_DChart_23C" hidden="1">#REF!</definedName>
    <definedName name="_62__123Graph_XChart_2A" hidden="1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123Graph_BChart_16B" hidden="1">#REF!</definedName>
    <definedName name="_63__123Graph_CChart_7A" hidden="1">#REF!</definedName>
    <definedName name="_63__123Graph_DChart_24C" hidden="1">#REF!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123Graph_CChart_8A" hidden="1">#REF!</definedName>
    <definedName name="_64__123Graph_DChart_25C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5__123Graph_BChart_17B" hidden="1">#REF!</definedName>
    <definedName name="_65__123Graph_DCHART_1" hidden="1">#REF!</definedName>
    <definedName name="_65__123Graph_DChart_26C" hidden="1">#REF!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6__123Graph_BCHART_29" hidden="1">#REF!</definedName>
    <definedName name="_66__123Graph_COP75_25RETURN" hidden="1">#REF!</definedName>
    <definedName name="_66__123Graph_DChart_13B" hidden="1">#REF!</definedName>
    <definedName name="_66__123Graph_DChart_4A" hidden="1">#REF!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66">#REF!</definedName>
    <definedName name="_67__123Graph_BChart_18B" hidden="1">#REF!</definedName>
    <definedName name="_67__123Graph_DChart_16B" hidden="1">#REF!</definedName>
    <definedName name="_67__123Graph_DChart_5A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123Graph_DChart_17B" hidden="1">#REF!</definedName>
    <definedName name="_68__123Graph_DChart_6A" hidden="1">#REF!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123Graph_BChart_21C" hidden="1">#REF!</definedName>
    <definedName name="_69__123Graph_DChart_22C" hidden="1">#REF!</definedName>
    <definedName name="_69__123Graph_DChart_7A" hidden="1">#REF!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S" hidden="1">#REF!</definedName>
    <definedName name="_7">#REF!</definedName>
    <definedName name="_7__123Graph_AChart_10B" hidden="1">#REF!</definedName>
    <definedName name="_7__123Graph_AChart_12B" hidden="1">#REF!</definedName>
    <definedName name="_7__123Graph_AChart_18B" hidden="1">#REF!</definedName>
    <definedName name="_7__123Graph_ACHART_2" hidden="1">#REF!</definedName>
    <definedName name="_7__123Graph_ACHART_29" hidden="1">#REF!</definedName>
    <definedName name="_7__123Graph_ACHART_3" hidden="1">#N/A</definedName>
    <definedName name="_7__123Graph_AChart_5F" hidden="1">#REF!</definedName>
    <definedName name="_7__123Graph_ACHART_9" hidden="1">#REF!</definedName>
    <definedName name="_7__123Graph_ASENS_COMPARISON" hidden="1">#REF!</definedName>
    <definedName name="_7__123Graph_AWAGES_BY_B_U" hidden="1">#REF!</definedName>
    <definedName name="_7__123Graph_BCHART_1" hidden="1">#REF!</definedName>
    <definedName name="_7__123Graph_BCHART_112" hidden="1">#REF!</definedName>
    <definedName name="_7__123Graph_BCHART_3" hidden="1">#REF!</definedName>
    <definedName name="_7__123Graph_BCHART_4" hidden="1">#REF!</definedName>
    <definedName name="_7__123Graph_CCHART_1" hidden="1">#REF!</definedName>
    <definedName name="_7__123Graph_CCHART_15" hidden="1">#REF!</definedName>
    <definedName name="_7__123Graph_ECHART_1" hidden="1">#REF!</definedName>
    <definedName name="_7__123Graph_LBL_ACHART_1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0_Table2_" hidden="1">#REF!</definedName>
    <definedName name="_70__123Graph_CCHART_1" hidden="1">#REF!</definedName>
    <definedName name="_70__123Graph_CCHART_111" hidden="1">#REF!</definedName>
    <definedName name="_70__123Graph_DChart_23C" hidden="1">#REF!</definedName>
    <definedName name="_70__123Graph_DChart_8A" hidden="1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0_S" hidden="1">#REF!</definedName>
    <definedName name="_71__123Graph_BChart_22C" hidden="1">#REF!</definedName>
    <definedName name="_71__123Graph_DChart_24C" hidden="1">#REF!</definedName>
    <definedName name="_71__123Graph_XChart_10B" hidden="1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0_S" hidden="1">#REF!</definedName>
    <definedName name="_72__123Graph_DChart_25C" hidden="1">#REF!</definedName>
    <definedName name="_72__123Graph_DHO_MPRICE" hidden="1">#REF!</definedName>
    <definedName name="_72__123Graph_XChart_11B" hidden="1">#REF!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0_S" hidden="1">#REF!</definedName>
    <definedName name="_73__123Graph_BChart_23C" hidden="1">#REF!</definedName>
    <definedName name="_73__123Graph_DChart_26C" hidden="1">#REF!</definedName>
    <definedName name="_73__123Graph_XChart_12B" hidden="1">#REF!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123Graph_CCHART_112" hidden="1">#REF!</definedName>
    <definedName name="_74__123Graph_DChart_4A" hidden="1">#REF!</definedName>
    <definedName name="_74__123Graph_XChart_13B" hidden="1">#REF!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123Graph_BChart_24C" hidden="1">#REF!</definedName>
    <definedName name="_75__123Graph_DChart_5A" hidden="1">#REF!</definedName>
    <definedName name="_75__123Graph_XChart_17B" hidden="1">#REF!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123Graph_DChart_6A" hidden="1">#REF!</definedName>
    <definedName name="_76__123Graph_XChart_18B" hidden="1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123Graph_BChart_25C" hidden="1">#REF!</definedName>
    <definedName name="_77__123Graph_DChart_7A" hidden="1">#REF!</definedName>
    <definedName name="_77__123Graph_XChart_19C" hidden="1">#REF!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123Graph_CCHART_26" hidden="1">#REF!</definedName>
    <definedName name="_78__123Graph_DChart_8A" hidden="1">#REF!</definedName>
    <definedName name="_78__123Graph_DO_MPRICE" hidden="1">#REF!</definedName>
    <definedName name="_78__123Graph_XChart_1A" hidden="1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123Graph_BChart_26C" hidden="1">#REF!</definedName>
    <definedName name="_79__123Graph_LBL_ACHART_1" hidden="1">#REF!</definedName>
    <definedName name="_79__123Graph_XChart_20C" hidden="1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0_Table2_" hidden="1">#REF!</definedName>
    <definedName name="_8">#REF!</definedName>
    <definedName name="_8_______123Graph_BCHART_5" hidden="1">#REF!</definedName>
    <definedName name="_8__123Graph_ACHART_112" hidden="1">#REF!</definedName>
    <definedName name="_8__123Graph_AChart_13B" hidden="1">#REF!</definedName>
    <definedName name="_8__123Graph_AChart_19C" hidden="1">#REF!</definedName>
    <definedName name="_8__123Graph_ACHART_30" hidden="1">#REF!</definedName>
    <definedName name="_8__123Graph_ACHART_4" hidden="1">#REF!</definedName>
    <definedName name="_8__123Graph_AChart_8L" hidden="1">#REF!</definedName>
    <definedName name="_8__123Graph_AR_M_MARG" hidden="1">#REF!</definedName>
    <definedName name="_8__123Graph_ASUPPLIES_BY_B_U" hidden="1">#REF!</definedName>
    <definedName name="_8__123Graph_BCHART_1" hidden="1">#REF!</definedName>
    <definedName name="_8__123Graph_BCHART_26" hidden="1">#REF!</definedName>
    <definedName name="_8__123Graph_BCHART_3" hidden="1">#REF!</definedName>
    <definedName name="_8__123Graph_BCHART_8" hidden="1">#REF!</definedName>
    <definedName name="_8__123Graph_BCONTRACT_BY_B_U" hidden="1">#REF!</definedName>
    <definedName name="_8__123Graph_CCHART_2" hidden="1">#REF!</definedName>
    <definedName name="_8__123Graph_CHO_MPRICE" hidden="1">#REF!</definedName>
    <definedName name="_8__123Graph_LBL_ACHART_1" hidden="1">#REF!</definedName>
    <definedName name="_8__123Graph_XCHART_1" hidden="1">#REF!</definedName>
    <definedName name="_8__123Graph_XCHART_10" hidden="1">#REF!</definedName>
    <definedName name="_8__123Graph_XCHART_2" hidden="1">#REF!</definedName>
    <definedName name="_8__123Graph_XCHART_3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_Table2_" hidden="1">#REF!</definedName>
    <definedName name="_80__123Graph_CHO_MPRICE" hidden="1">#REF!</definedName>
    <definedName name="_80__123Graph_LBL_ACHART_3" hidden="1">#REF!</definedName>
    <definedName name="_80__123Graph_XChart_21C" hidden="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1__123Graph_BChart_27C" hidden="1">#REF!</definedName>
    <definedName name="_81__123Graph_LBL_DCHART_1" hidden="1">#REF!</definedName>
    <definedName name="_81__123Graph_XChart_22C" hidden="1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0_Table2_" hidden="1">#REF!</definedName>
    <definedName name="_82__123Graph_BCHART_3" hidden="1">#REF!</definedName>
    <definedName name="_82__123Graph_CCHART_30" hidden="1">#REF!</definedName>
    <definedName name="_82__123Graph_XChart_10B" hidden="1">#REF!</definedName>
    <definedName name="_82__123Graph_XChart_23C" hidden="1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123Graph_XChart_11B" hidden="1">#REF!</definedName>
    <definedName name="_83__123Graph_XChart_24C" hidden="1">#REF!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123Graph_BChart_3A" hidden="1">#REF!</definedName>
    <definedName name="_84__123Graph_DOP75_25PRICE" hidden="1">#REF!</definedName>
    <definedName name="_84__123Graph_XChart_12B" hidden="1">#REF!</definedName>
    <definedName name="_84__123Graph_XChart_25C" hidden="1">#REF!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123Graph_XChart_13B" hidden="1">#REF!</definedName>
    <definedName name="_85__123Graph_XChart_26C" hidden="1">#REF!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123Graph_BChart_4A" hidden="1">#REF!</definedName>
    <definedName name="_86__123Graph_DCHART_112" hidden="1">#REF!</definedName>
    <definedName name="_86__123Graph_XChart_17B" hidden="1">#REF!</definedName>
    <definedName name="_86__123Graph_XChart_27C" hidden="1">#REF!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123Graph_XChart_18B" hidden="1">#REF!</definedName>
    <definedName name="_87__123Graph_XChart_2A" hidden="1">#REF!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123Graph_BChart_5A" hidden="1">#REF!</definedName>
    <definedName name="_88__123Graph_XChart_19C" hidden="1">#REF!</definedName>
    <definedName name="_88__123Graph_XChart_3A" hidden="1">#REF!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9__123Graph_XChart_1A" hidden="1">#REF!</definedName>
    <definedName name="_89__123Graph_XChart_4A" hidden="1">#REF!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0_Table2_" hidden="1">#REF!</definedName>
    <definedName name="_8Table2_" hidden="1">#REF!</definedName>
    <definedName name="_9">#REF!</definedName>
    <definedName name="_9__123Graph_ACHART_1" hidden="1">#REF!</definedName>
    <definedName name="_9__123Graph_AChart_11B" hidden="1">#REF!</definedName>
    <definedName name="_9__123Graph_AChart_16B" hidden="1">#REF!</definedName>
    <definedName name="_9__123Graph_AChart_1A" hidden="1">#REF!</definedName>
    <definedName name="_9__123Graph_ACHART_2" hidden="1">#REF!</definedName>
    <definedName name="_9__123Graph_ACHART_6" hidden="1">#REF!</definedName>
    <definedName name="_9__123Graph_AChart_9M" hidden="1">#REF!</definedName>
    <definedName name="_9__123Graph_ATAX_CREDIT" hidden="1">#REF!</definedName>
    <definedName name="_9__123Graph_BCHART_111" hidden="1">#REF!</definedName>
    <definedName name="_9__123Graph_BCHART_29" hidden="1">#REF!</definedName>
    <definedName name="_9__123Graph_BCHART_4" hidden="1">#REF!</definedName>
    <definedName name="_9__123Graph_BCHART_6" hidden="1">#REF!</definedName>
    <definedName name="_9__123Graph_BQRE_S_BY_CO." hidden="1">#REF!</definedName>
    <definedName name="_9__123Graph_CCHART_1" hidden="1">#REF!</definedName>
    <definedName name="_9__123Graph_CCHART_3" hidden="1">#REF!</definedName>
    <definedName name="_9__123Graph_CO_MPRICE" hidden="1">#REF!</definedName>
    <definedName name="_9__123Graph_LBL_ACHART_2" hidden="1">#REF!</definedName>
    <definedName name="_9__123Graph_LBL_ACHART_3" hidden="1">#N/A</definedName>
    <definedName name="_9__123Graph_LBL_DCHART_1" hidden="1">#REF!</definedName>
    <definedName name="_9__123Graph_XCHART_13" hidden="1">#REF!</definedName>
    <definedName name="_9__123Graph_XCHART_2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0__123Grap" hidden="1">#REF!</definedName>
    <definedName name="_9_0_S" hidden="1">#REF!</definedName>
    <definedName name="_9_0_Table2_" hidden="1">#REF!</definedName>
    <definedName name="_9_4924">#REF!</definedName>
    <definedName name="_90__123Graph_BChart_6A" hidden="1">#REF!</definedName>
    <definedName name="_90__123Graph_CO_MPRICE" hidden="1">#REF!</definedName>
    <definedName name="_90__123Graph_DOP75_25RETURN" hidden="1">#REF!</definedName>
    <definedName name="_90__123Graph_XCHART_112" hidden="1">#REF!</definedName>
    <definedName name="_90__123Graph_XChart_20C" hidden="1">#REF!</definedName>
    <definedName name="_90__123Graph_XChart_5A" hidden="1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0_Table2_" hidden="1">#REF!</definedName>
    <definedName name="_91__123Graph_XChart_21C" hidden="1">#REF!</definedName>
    <definedName name="_91__123Graph_XChart_6A" hidden="1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123Graph_BChart_7A" hidden="1">#REF!</definedName>
    <definedName name="_92__123Graph_XChart_22C" hidden="1">#REF!</definedName>
    <definedName name="_92__123Graph_XChart_7A" hidden="1">#REF!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123Graph_XChart_23C" hidden="1">#REF!</definedName>
    <definedName name="_93__123Graph_XChart_8A" hidden="1">#REF!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123Graph_BChart_8A" hidden="1">#REF!</definedName>
    <definedName name="_94__123Graph_XChart_24C" hidden="1">#REF!</definedName>
    <definedName name="_94__123Graph_XCHART_30" hidden="1">#REF!</definedName>
    <definedName name="_94__123Graph_XChart_9A" hidden="1">#REF!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123Graph_XChart_25C" hidden="1">#REF!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123Graph_BChart_9A" hidden="1">#REF!</definedName>
    <definedName name="_96__123Graph_EHO_MPRICE" hidden="1">#REF!</definedName>
    <definedName name="_96__123Graph_XChart_26C" hidden="1">#REF!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123Graph_XChart_27C" hidden="1">#REF!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123Graph_CChart_13B" hidden="1">#REF!</definedName>
    <definedName name="_98__123Graph_XChart_2A" hidden="1">#REF!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123Graph_XChart_3A" hidden="1">#REF!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">#REF!</definedName>
    <definedName name="_A_2">#REF!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1" hidden="1">{#N/A,#N/A,FALSE,"Umsatz 99";#N/A,#N/A,FALSE,"ER 99 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hidden="1">{#N/A,#N/A,FALSE,"REPORT"}</definedName>
    <definedName name="_aas1" hidden="1">{#N/A,#N/A,FALSE,"REPORT"}</definedName>
    <definedName name="_ab" hidden="1">{0}</definedName>
    <definedName name="_abc" hidden="1">#REF!</definedName>
    <definedName name="_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ACS2000" hidden="1">{#N/A,#N/A,FALSE,"REPORT"}</definedName>
    <definedName name="_aERFE" hidden="1">{"Pound Sterling",#N/A,TRUE,"PPD";"Pound Sterling",#N/A,TRUE,"Anaquest";"Pound Sterling",#N/A,TRUE,"Delta";"Pound Sterling",#N/A,TRUE,"INO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I" hidden="1">#REF!</definedName>
    <definedName name="_AMO_ContentDefinition_982752879">"'Partitions:22'"</definedName>
    <definedName name="_AMO_ContentDefinition_982752879.0">"'&lt;ContentDefinition name=""SASApp:FECDL.DS_WB_REVENUE"" rsid=""982752879"" type=""PivotTable"" format=""ReportXml"" imgfmt=""ActiveX"" created=""08/16/2013 14:22:12"" modifed=""08/16/2013 14:22:12"" user=""Stephanie"" apply=""False"" css=""C:\Program F'"</definedName>
    <definedName name="_AMO_ContentDefinition_982752879.1">"'iles\SASHome\x86\SASAddinforMicrosoftOffice\5.1\Styles\AMODefault.css"" range=""SASApp_FECDL_DS_WB_REVENUE"" auto=""False"" xTime=""00:00:00"" rTime=""00:00:00.6890000"" bgnew=""False"" nFmt=""False"" grphSet=""False"" imgY=""0"" imgX=""0""&gt;_x000D_
  &lt;files'"</definedName>
    <definedName name="_AMO_ContentDefinition_982752879.10">"'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'"</definedName>
    <definedName name="_AMO_ContentDefinition_982752879.11">"'amp;gt;True&amp;amp;lt;/AddQuotes&amp;amp;gt;&amp;amp;lt;DateFormat&amp;amp;gt;None&amp;amp;lt;/DateFormat&amp;amp;gt;&amp;amp;lt;RightHandSideExpression&amp;amp;gt;WEST PALM BEACH&amp;amp;lt;/RightHandSideExpression&amp;amp;gt;&amp;amp;lt;IsSubquery&amp;amp;gt;False&amp;amp;lt;/IsSubquery&amp;amp;gt;&amp;amp;'"</definedName>
    <definedName name="_AMO_ContentDefinition_982752879.12">"'lt;SubqueryTemplateName /&amp;amp;gt;&amp;amp;lt;/RHSItem&amp;amp;gt;&amp;amp;lt;/RightHandSideItems&amp;amp;gt;&amp;amp;lt;/RightHandSide&amp;amp;gt;&amp;amp;lt;/Node&amp;amp;gt;&amp;amp;lt;/SiblingLink&amp;amp;gt;&amp;amp;lt;Operator&amp;amp;gt;=&amp;amp;lt;/Operator&amp;amp;gt;&amp;amp;lt;UseMacroFunction&amp;amp;g'"</definedName>
    <definedName name="_AMO_ContentDefinition_982752879.13">"'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'"</definedName>
    <definedName name="_AMO_ContentDefinition_982752879.14">"'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08&amp;amp;lt;/RightHandSi'"</definedName>
    <definedName name="_AMO_ContentDefinition_982752879.15">"'deExpress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'"</definedName>
    <definedName name="_AMO_ContentDefinition_982752879.16">"'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'"</definedName>
    <definedName name="_AMO_ContentDefinition_982752879.17">"'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'"</definedName>
    <definedName name="_AMO_ContentDefinition_982752879.18">"'lt;/DateFormat&amp;amp;gt;&amp;amp;lt;RightHandSideExpression&amp;amp;gt;2013&amp;amp;lt;/RightHandSideExpression&amp;amp;gt;&amp;amp;lt;IsSubquery&amp;amp;gt;False&amp;amp;lt;/IsSubquery&amp;amp;gt;&amp;amp;lt;SubqueryTemplateName /&amp;amp;gt;&amp;amp;lt;/RHSItem&amp;amp;gt;&amp;amp;lt;/RightHandSideItem'"</definedName>
    <definedName name="_AMO_ContentDefinition_982752879.19">"'s&amp;amp;gt;&amp;amp;lt;/RightHandSide&amp;amp;gt;&amp;amp;lt;/TreeRoot&amp;amp;gt;&amp;amp;lt;/FilterTree&amp;amp;gt;&amp;quot; ColSelFlg=&amp;quot;0&amp;quot; Name=&amp;quot;DS_WB_REVENUE&amp;quot; /&amp;gt;"" /&gt;_x000D_
  &lt;param n=""ServerName"" v=""SASApp"" /&gt;_x000D_
  &lt;param n=""SASFilter"" v=""Year = '2013' '"</definedName>
    <definedName name="_AMO_ContentDefinition_982752879.2">"' /&gt;_x000D_
  &lt;parents /&gt;_x000D_
  &lt;children /&gt;_x000D_
  &lt;param n=""DisplayName"" v=""SASApp:FECDL.DS_WB_REVENUE"" /&gt;_x000D_
  &lt;param n=""DisplayType"" v=""PivotTable"" /&gt;_x000D_
  &lt;param n=""AMO_Version"" v=""5.1"" /&gt;_x000D_
  &lt;param n=""NamedRange"" v=""_AMO_SingleObject_982752879_Pivo'"</definedName>
    <definedName name="_AMO_ContentDefinition_982752879.20">"'AND Month = '08' AND DestCity = 'WEST PALM BEACH'"" /&gt;_x000D_
  &lt;param n=""ClassName"" v=""SAS.OfficeAddin.PivotTable"" /&gt;_x000D_
  &lt;param n=""DataFieldsList"" v=""Sum of Units"" /&gt;_x000D_
  &lt;ExcelXMLOptions AdjColWidths=""True"" RowOpt=""InsertEntire"" ColOpt=""Inser'"</definedName>
    <definedName name="_AMO_ContentDefinition_982752879.21">"'tCells"" /&gt;_x000D_
&lt;/ContentDefinition&gt;'"</definedName>
    <definedName name="_AMO_ContentDefinition_982752879.3">"'tTable_982752879"" /&gt;_x000D_
  &lt;param n=""DataSourceType"" v=""SAS DATASET"" /&gt;_x000D_
  &lt;param n=""DataSource"" v=""&amp;lt;SasDataSource Version=&amp;quot;4.2&amp;quot; Type=&amp;quot;SAS.Servers.Dataset&amp;quot; Svr=&amp;quot;SASApp&amp;quot; Lib=&amp;quot;FECDL&amp;quot; Filter=&amp;quot;Year = '2'"</definedName>
    <definedName name="_AMO_ContentDefinition_982752879.4">"'013' AND Month = '08' AND DestCity = 'WEST PALM BEACH'&amp;quot; FilterDS=&amp;quot;&amp;amp;lt;?xml version=&amp;amp;quot;1.0&amp;amp;quot; encoding=&amp;amp;quot;utf-16&amp;amp;quot;?&amp;amp;gt;&amp;amp;lt;FilterTree&amp;amp;gt;&amp;amp;lt;TreeRoot&amp;amp;gt;&amp;amp;lt;ID&amp;amp;gt;833f2438-e012-4d20'"</definedName>
    <definedName name="_AMO_ContentDefinition_982752879.5">"'-b5e3-1f2202a5cf5f&amp;amp;lt;/ID&amp;amp;gt;&amp;amp;lt;FilterType&amp;amp;gt;COLUMN&amp;amp;lt;/FilterType&amp;amp;gt;&amp;amp;lt;TableID /&amp;amp;gt;&amp;amp;lt;ColumnName&amp;amp;gt;Year&amp;amp;lt;/ColumnName&amp;amp;gt;&amp;amp;lt;ColumnType&amp;amp;gt;Character&amp;amp;lt;/ColumnType&amp;amp;gt;&amp;amp;lt;Gro'"</definedName>
    <definedName name="_AMO_ContentDefinition_982752879.6">"'upLevel /&amp;amp;gt;&amp;amp;lt;SiblingLink&amp;amp;gt;&amp;amp;lt;LinkType&amp;amp;gt;AND&amp;amp;lt;/LinkType&amp;amp;gt;&amp;amp;lt;Node&amp;amp;gt;&amp;amp;lt;ID&amp;amp;gt;971ff91c-d64e-49d2-b652-425a82147d07&amp;amp;lt;/ID&amp;amp;gt;&amp;amp;lt;FilterType&amp;amp;gt;COLUMN&amp;amp;lt;/FilterType&amp;amp;gt;&amp;am'"</definedName>
    <definedName name="_AMO_ContentDefinition_982752879.7">"'p;lt;TableID /&amp;amp;gt;&amp;amp;lt;ColumnName&amp;amp;gt;Month&amp;amp;lt;/ColumnName&amp;amp;gt;&amp;amp;lt;ColumnType&amp;amp;gt;Character&amp;amp;lt;/ColumnType&amp;amp;gt;&amp;amp;lt;GroupLevel /&amp;amp;gt;&amp;amp;lt;SiblingLink&amp;amp;gt;&amp;amp;lt;LinkType&amp;amp;gt;AND&amp;amp;lt;/LinkType&amp;amp;gt;&amp;a'"</definedName>
    <definedName name="_AMO_ContentDefinition_982752879.8">"'mp;lt;Node&amp;amp;gt;&amp;amp;lt;ID&amp;amp;gt;a72ed6c3-99e3-44a7-b147-17d8241a27b3&amp;amp;lt;/ID&amp;amp;gt;&amp;amp;lt;FilterType&amp;amp;gt;COLUMN&amp;amp;lt;/FilterType&amp;amp;gt;&amp;amp;lt;TableID /&amp;amp;gt;&amp;amp;lt;ColumnName&amp;amp;gt;DestCity&amp;amp;lt;/ColumnName&amp;amp;gt;&amp;amp;lt;ColumnT'"</definedName>
    <definedName name="_AMO_ContentDefinition_982752879.9">"'ype&amp;amp;gt;Character&amp;amp;lt;/ColumnType&amp;amp;gt;&amp;amp;lt;GroupLevel /&amp;amp;gt;&amp;amp;lt;Operator&amp;amp;gt;=&amp;amp;lt;/Operator&amp;amp;gt;&amp;amp;lt;UseMacroFunction&amp;amp;gt;False&amp;amp;lt;/UseMacroFunction&amp;amp;gt;&amp;amp;lt;Not&amp;amp;gt;False&amp;amp;lt;/Not&amp;amp;gt;&amp;amp;lt;Labe'"</definedName>
    <definedName name="_AMO_ContentLocation_982752879_PivotTable_982752879">"'&lt;ContentLocation path=""982752879"" rsid=""982752879"" tag=""PivotTable"" fid=""0""&gt;_x000D_
  &lt;param n=""_NumRows"" v=""1"" /&gt;_x000D_
  &lt;param n=""_NumCols"" v=""1"" /&gt;_x000D_
&lt;/ContentLocation&gt;'"</definedName>
    <definedName name="_AMO_RefreshMultipleList">"'73452249'"</definedName>
    <definedName name="_AMO_SingleObject_219465641_PivotTable_219465641" hidden="1">#REF!</definedName>
    <definedName name="_AMO_SingleObject_256055448_PivotTable_256055448" hidden="1">#REF!</definedName>
    <definedName name="_AMO_SingleObject_382514357_PivotTable_382514357" hidden="1">#REF!</definedName>
    <definedName name="_AMO_SingleObject_845897134_PivotTable_845897134" hidden="1">#REF!</definedName>
    <definedName name="_AMO_SingleObject_982752879_PivotTable_982752879" hidden="1">#REF!</definedName>
    <definedName name="_AMO_XmlVersion">"'1'"</definedName>
    <definedName name="_amo2000">#REF!,#REF!,#REF!</definedName>
    <definedName name="_APR1">#REF!</definedName>
    <definedName name="_as11">#REF!</definedName>
    <definedName name="_as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AUG1">#REF!</definedName>
    <definedName name="_AUS95">#REF!</definedName>
    <definedName name="_AUS96">#REF!</definedName>
    <definedName name="_b" hidden="1">{#N/A,#N/A,FALSE,"Presentation by Unit";#N/A,#N/A,FALSE,"Presentation by BD";#N/A,#N/A,FALSE,"Presentation Split by Biggest U";#N/A,#N/A,FALSE,"Presentation Split by Area";#N/A,#N/A,FALSE,"Presentation Split by BD"}</definedName>
    <definedName name="_b111" hidden="1">{#N/A,#N/A,FALSE,"Pharm";#N/A,#N/A,FALSE,"WWCM"}</definedName>
    <definedName name="_b2" hidden="1">{"PVGraph2",#N/A,FALSE,"PV Data"}</definedName>
    <definedName name="_b3" hidden="1">{"PVGraph2",#N/A,FALSE,"PV Data"}</definedName>
    <definedName name="_bal2002">#REF!</definedName>
    <definedName name="_bal2003">#REF!</definedName>
    <definedName name="_bal3">#REF!</definedName>
    <definedName name="_Base_datos_a_filtrar" hidden="1">#REF!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dm.00461E1C50C84149A078EAFD4AC5B7E1.edm" hidden="1">#REF!</definedName>
    <definedName name="_bdm.00E332C0CCCB4F76868D1212ED37177D.edm" hidden="1">#REF!</definedName>
    <definedName name="_bdm.00F15E57F23F4487A4B12F6DFD9B3626.edm" hidden="1">#REF!</definedName>
    <definedName name="_bdm.012FC38E040A44D4BD3754EA7A61A6A6.edm" hidden="1">#REF!</definedName>
    <definedName name="_bdm.014FD9419BB94533AF28C034C312B1BE.edm" hidden="1">#REF!</definedName>
    <definedName name="_bdm.01A977132CBF4DA18351C1CF28D44043.edm" hidden="1">#REF!</definedName>
    <definedName name="_bdm.02097048B2574612B3A606145DCBEA91.edm" hidden="1">#REF!</definedName>
    <definedName name="_bdm.02340F8BB195489DB4630DE6EC12C1B3.edm" hidden="1">#REF!</definedName>
    <definedName name="_bdm.0235ECB8A94947C39E83B3D348BE1D7A.edm" hidden="1">#N/A</definedName>
    <definedName name="_bdm.0259CBDD5AC745869A07682746255819.edm" hidden="1">#N/A</definedName>
    <definedName name="_bdm.029ec4d9763f4a048cf62dee8a16dce1.edm" hidden="1">#REF!</definedName>
    <definedName name="_bdm.038a0eb2a9bf45f094844765764fc7ca.edm" hidden="1">#REF!</definedName>
    <definedName name="_bdm.03B26BE7691A41A2A3D32B7147E10ED4.edm" hidden="1">#REF!</definedName>
    <definedName name="_bdm.03D87D66EE9C4708BEA523340DDB1D70.edm" hidden="1">#REF!</definedName>
    <definedName name="_bdm.04158DBE1D58411183E9B517151430D4.edm" hidden="1">#REF!</definedName>
    <definedName name="_bdm.0416B4504E4B4C46B29445AD1813BFDA.edm" hidden="1">#REF!</definedName>
    <definedName name="_bdm.0440DDF8E6264457A556EFF5FBFEFF55.edm" hidden="1">#REF!</definedName>
    <definedName name="_bdm.046200dee83a4f428e48b00a1ab9b6b9.edm" hidden="1">#REF!</definedName>
    <definedName name="_bdm.049F5594B2704AAFA2BCD9EA5A92F11B.edm" hidden="1">#REF!</definedName>
    <definedName name="_bdm.04B34F1CC0364A208A3A3ECB60B8BC90.edm" hidden="1">#REF!</definedName>
    <definedName name="_bdm.0534B63547344EB2AADB25DCFB7AD8CF.edm" hidden="1">#REF!</definedName>
    <definedName name="_bdm.0573DE3B385F4D8191E6674CFA543508.edm" hidden="1">#REF!</definedName>
    <definedName name="_bdm.05906B188E6A444082AB012DF78D1B67.edm" hidden="1">#REF!</definedName>
    <definedName name="_bdm.06249D7FEA8044E3A7E36B7A55C21757.edm" hidden="1">#REF!</definedName>
    <definedName name="_bdm.06f10f0adeec4b6aadab854560d3f47b.edm" hidden="1">#REF!</definedName>
    <definedName name="_bdm.0724260379A4404695E30D36057B473E.edm" hidden="1">#REF!</definedName>
    <definedName name="_bdm.074bbe172f374575bb9fd2752d4b2c13.edm" hidden="1">#REF!</definedName>
    <definedName name="_bdm.076F5D542D144B61B4AD6E595E5A63DA.edm" hidden="1">#REF!</definedName>
    <definedName name="_bdm.07B23B12103F4478BB46EB737C415017.edm" hidden="1">#REF!</definedName>
    <definedName name="_bdm.08122703452741EEABA4B7F25308376F.edm" hidden="1">#REF!</definedName>
    <definedName name="_bdm.08BDE7BD22C44CE28F5D0D5B51189703.edm" hidden="1">#REF!</definedName>
    <definedName name="_bdm.095e75f33956414fae7b0c9bbb98fade.edm" hidden="1">#REF!</definedName>
    <definedName name="_bdm.0A292D9F70C74F759A1885BFFFC2D4B5.edm" hidden="1">#REF!</definedName>
    <definedName name="_bdm.0A3103CCAE924216B1B4408028203453.edm" hidden="1">#REF!</definedName>
    <definedName name="_bdm.0A4B4FD328E547CA91E253009B886E83.edm" hidden="1">#REF!</definedName>
    <definedName name="_bdm.0A67CDE0AA434B128F00B78F21E8B066.edm" hidden="1">#REF!</definedName>
    <definedName name="_bdm.0AAD2966475749F484C91003428388D5.edm" hidden="1">#REF!</definedName>
    <definedName name="_bdm.0ABAF76B0E3A403C8EB8F8090E79538E.edm" hidden="1">#REF!</definedName>
    <definedName name="_bdm.0adb93bbf74446e6827eeefb83e21a2a.edm" hidden="1">#REF!</definedName>
    <definedName name="_bdm.0B295D98775B44449CFECC9559FE4C38.edm" hidden="1">#REF!</definedName>
    <definedName name="_bdm.0B311DDAC0CC4B069A8D01B1C60CA9C4.edm" hidden="1">#REF!</definedName>
    <definedName name="_bdm.0C05918CA9184388BC564A4A277E38AC.edm" hidden="1">#REF!</definedName>
    <definedName name="_bdm.0C595B689D7543B79BE03619CC5F4520.edm" hidden="1">#REF!</definedName>
    <definedName name="_bdm.0D65BBC56AF0496CB5C06AC21C6A18B6.edm" hidden="1">#REF!</definedName>
    <definedName name="_bdm.0D9406D4DF7248D891E65992B6EED3C4.edm" hidden="1">#REF!</definedName>
    <definedName name="_bdm.0DC520C5103B4BEEA4701D4767FA0FC1.edm" hidden="1">#REF!</definedName>
    <definedName name="_bdm.0E59881AC0E44B969D48761DB6FC33B5.edm" hidden="1">#REF!</definedName>
    <definedName name="_bdm.0E955A134BB34FDFB397E4CBB93AF2C4.edm" hidden="1">#REF!</definedName>
    <definedName name="_bdm.0E9D6515145D4099BD30D485A9A7FF4E.edm" hidden="1">#REF!</definedName>
    <definedName name="_bdm.0EEC745ADBA24DD1A9ECBF4640376F47.edm" hidden="1">#REF!</definedName>
    <definedName name="_bdm.0efb35c8e6874fa59947c05ebf2c080e.edm" hidden="1">#REF!</definedName>
    <definedName name="_bdm.0F1CFD4BFD874519817B569C109C0D8B.edm" hidden="1">#REF!</definedName>
    <definedName name="_bdm.0FC59357CED94C39BA2835D52255758B.edm" hidden="1">#N/A</definedName>
    <definedName name="_bdm.0FCCD82E92174F49BA510BC58EA65A32.edm" hidden="1">#REF!</definedName>
    <definedName name="_bdm.103652897D924697836986A72096B1C3.edm" hidden="1">#REF!</definedName>
    <definedName name="_bdm.10592E0B707040DCB6E15DF6AD751C4C.edm" hidden="1">#REF!</definedName>
    <definedName name="_bdm.107247312FB14620AD3A13D8D963BA50.edm" hidden="1">#REF!</definedName>
    <definedName name="_bdm.1092FB89BEE14BD78D3B404FC6E35C80.edm" hidden="1">#REF!</definedName>
    <definedName name="_bdm.10A4CD9BC2EF48F091E4732A7BCF22CC.edm" hidden="1">#REF!</definedName>
    <definedName name="_bdm.1110FA01DF964D52B9AE3536A2F8A969.edm" hidden="1">#REF!</definedName>
    <definedName name="_bdm.113AE19543D6400B995951B5A9540E0B.edm" hidden="1">#REF!</definedName>
    <definedName name="_bdm.1273DDD26CA248218B0D66F80BEBE157.edm" hidden="1">#REF!</definedName>
    <definedName name="_bdm.12765D72120C4C32BED1C63B1919EAC8.edm" hidden="1">#REF!</definedName>
    <definedName name="_bdm.129FFC4CBDAF4FB18525DF359303B5EB.edm" hidden="1">#REF!</definedName>
    <definedName name="_bdm.139A20D6113D472088F67B7DB8911182.edm" hidden="1">#REF!</definedName>
    <definedName name="_bdm.149030A8FC4D463CB9C34D9CD3DE676C.edm" hidden="1">#REF!</definedName>
    <definedName name="_bdm.15374D7C55B749F79CCC08E106BB3012.edm" hidden="1">#REF!</definedName>
    <definedName name="_bdm.157CAC3F3E4F4DE48A70D1AF0F97DD75.edm" hidden="1">#REF!</definedName>
    <definedName name="_bdm.162BA4F539884C2DBCE2D8C313CCE477.edm" hidden="1">#REF!</definedName>
    <definedName name="_bdm.169BAD6CDBAF4BA487C82BF3B73AABF8.edm" hidden="1">#REF!</definedName>
    <definedName name="_bdm.16FAE9F1B4A041B18C0488E6C3FF4E89.edm" hidden="1">#REF!</definedName>
    <definedName name="_bdm.1767789A37B94FFAA4ED64C565EDD8C5.edm" hidden="1">#REF!</definedName>
    <definedName name="_bdm.17F59355F6CA41F79C336B34BD615BBE.edm" hidden="1">#REF!</definedName>
    <definedName name="_bdm.1819973E04AA4F63A2823CEE40497C12.edm" hidden="1">#REF!</definedName>
    <definedName name="_bdm.1829AED88D0C4DE08CC4AFBBE5A854E9.edm" hidden="1">#REF!</definedName>
    <definedName name="_bdm.182E9F6B501741119AA3676FBA6C8C81.edm" hidden="1">#REF!</definedName>
    <definedName name="_bdm.1832163D576B42F7B38D9297DD12D349.edm" hidden="1">#REF!</definedName>
    <definedName name="_bdm.183314E9CC344EF4AF0F5C3702134B0F.edm" hidden="1">#REF!</definedName>
    <definedName name="_bdm.18632078058E47A1A70FF36C866A602F.edm" hidden="1">#REF!</definedName>
    <definedName name="_bdm.18836DD5F1224DDF840F2BFB59C1C612.edm" hidden="1">#REF!</definedName>
    <definedName name="_bdm.1A5798C46A144C10BA1FF543F56E4D59.edm" hidden="1">#REF!</definedName>
    <definedName name="_bdm.1A686DCC47B64CD4928CE1E7C1120CDA.edm" hidden="1">#REF!</definedName>
    <definedName name="_bdm.1A7F36DB4BD04761B03E800905C7CDDC.edm" hidden="1">#REF!</definedName>
    <definedName name="_bdm.1AEA78CBDF4C4DAC8E32E61EF1B11F6E.edm" hidden="1">#REF!</definedName>
    <definedName name="_bdm.1AEDA546D1784EAABE8A4C7C26A39AA3.edm" hidden="1">#REF!</definedName>
    <definedName name="_bdm.1B2746D3C3674C88BDF15354C77107F2.edm" hidden="1">#REF!</definedName>
    <definedName name="_bdm.1B307CB7D35D42ED9EF9D1C9AF8165AC.edm" hidden="1">#REF!</definedName>
    <definedName name="_bdm.1bca94bad59a475e8791d1f702b6dd97.edm" hidden="1">#REF!</definedName>
    <definedName name="_bdm.1CB4E3A543F94C0BB23902B30E8C8C02.edm" hidden="1">#REF!</definedName>
    <definedName name="_bdm.1CF28B2E9FE14A5B9B445382F0E5B838.edm" hidden="1">#N/A</definedName>
    <definedName name="_bdm.1D03AF165F8B4AD8A2A5A57CD7EB7690.edm" hidden="1">#REF!</definedName>
    <definedName name="_bdm.1D1906E4F6BB4955A250E90CCCFC23F7.edm" hidden="1">#REF!</definedName>
    <definedName name="_bdm.1D5CD872E38F4A0F82DD38C4BE0F052D.edm" hidden="1">#REF!</definedName>
    <definedName name="_bdm.1D693CCCB2E04B59AF5F2E9D7270E59D.edm" hidden="1">#REF!</definedName>
    <definedName name="_bdm.1DD42BE8A3654C3788EFAA01E17A511E.edm" hidden="1">#REF!</definedName>
    <definedName name="_bdm.1DE53BA4B25E4FFB838B6069A2F79DA6.edm" hidden="1">#REF!</definedName>
    <definedName name="_bdm.1E2377CED0D644268AFC6710BD9E88A1.edm" hidden="1">#REF!</definedName>
    <definedName name="_bdm.1EC1FE2735AF4D659E792CDE3F640062.edm" hidden="1">#REF!</definedName>
    <definedName name="_bdm.1F4550C1EA8345C7B9DC975BFA697923.edm" hidden="1">#REF!</definedName>
    <definedName name="_bdm.1FD678DAAB4E400D91148F8583B10442.edm" hidden="1">#REF!</definedName>
    <definedName name="_bdm.1FE6D3EC440F4E10B5DA6CEB292C8180.edm" hidden="1">#REF!</definedName>
    <definedName name="_bdm.2015918C9ABA4E769055EC9283EDDFAC.edm" hidden="1">#REF!</definedName>
    <definedName name="_bdm.20391623561240B2B1EABBD67CD1E618.edm" hidden="1">#REF!</definedName>
    <definedName name="_bdm.204033D4E7FD4DE6A67166AE14521930.edm" hidden="1">#REF!</definedName>
    <definedName name="_bdm.2089412A858F440D933FDC4C6076D227.edm" hidden="1">#REF!</definedName>
    <definedName name="_bdm.2096FD185EBF4B148817D8B56E564A99.edm" hidden="1">#REF!</definedName>
    <definedName name="_bdm.20A7E201717C46B4BBBDA20D1623F381.edm" hidden="1">#N/A</definedName>
    <definedName name="_bdm.20ACD10522E4466FAE2F7E014090376A.edm" hidden="1">#N/A</definedName>
    <definedName name="_bdm.20BFAE8AB99441A3B725F16AD6CE59A0.edm" hidden="1">#REF!</definedName>
    <definedName name="_bdm.20E97F19C5644AAEA05CF29A48477E67.edm" hidden="1">#N/A</definedName>
    <definedName name="_bdm.20EA7D62C4F74FE89EBDBBAAC48DB605.edm" hidden="1">#REF!</definedName>
    <definedName name="_bdm.20F8579B39E74004A22CBF1E00C2C755.edm" hidden="1">#REF!</definedName>
    <definedName name="_bdm.211BDF6FA86A44E5A0BA23E53317788B.edm" hidden="1">#REF!</definedName>
    <definedName name="_bdm.2125AE86F14E43AAA9D954A36EB25FF7.edm" hidden="1">#REF!</definedName>
    <definedName name="_bdm.219E0DBCC8594BB383DEFC43E992BCEA.edm" hidden="1">#N/A</definedName>
    <definedName name="_bdm.21BD3C68137B432897A83FDAA840A4F7.edm" hidden="1">#REF!</definedName>
    <definedName name="_bdm.2202DD5A0688494A9FC0782BAE0553E8.edm" hidden="1">#REF!</definedName>
    <definedName name="_bdm.2329731205BE41FAAA7E5B16BD4D8B3C.edm" hidden="1">#REF!</definedName>
    <definedName name="_bdm.23E04A1EE8454C60A9635F6156232CF8.edm" hidden="1">#REF!</definedName>
    <definedName name="_bdm.23E37D5F947943C3BF1957EF05DA2B9E.edm" hidden="1">#REF!</definedName>
    <definedName name="_bdm.247C4E41A2944B4BAC3C171538137468.edm" hidden="1">#REF!</definedName>
    <definedName name="_bdm.24F6897F643A4D3095D22180081521B2.edm" hidden="1">#REF!</definedName>
    <definedName name="_bdm.25293F8D6BBD47E1B8BDBDC4613E76AD.edm" hidden="1">#REF!</definedName>
    <definedName name="_bdm.25396F2FCB6947F986939C7350585049.edm" hidden="1">#REF!</definedName>
    <definedName name="_bdm.2550a019fa9b41e294be92482f4c866c.edm" hidden="1">#REF!</definedName>
    <definedName name="_bdm.2558645872334E189AF6A18D2F80C189.edm" hidden="1">#N/A</definedName>
    <definedName name="_bdm.25DA4A4C3FC3464FAF82FEAA8F5512B9.edm" hidden="1">#N/A</definedName>
    <definedName name="_bdm.260C89E4C246443DA826DE2224207C74.edm" hidden="1">#REF!</definedName>
    <definedName name="_bdm.2654D57AE58544009468F7593CE53C13.edm" hidden="1">#N/A</definedName>
    <definedName name="_bdm.2693901b50ba46678426d96f9f266a39.edm" hidden="1">#REF!</definedName>
    <definedName name="_bdm.269A87A5BA1947A08BF2392CCAAF3C34.edm" hidden="1">#REF!</definedName>
    <definedName name="_bdm.269E9A8900B843BA8B8696E6D8E671B0.edm" hidden="1">#REF!</definedName>
    <definedName name="_bdm.26E2886F392340EDBC69432CED33571A.edm" hidden="1">#REF!</definedName>
    <definedName name="_bdm.26F0F26908D044C2AACAB85C01AB5C5B.edm" hidden="1">#REF!</definedName>
    <definedName name="_bdm.26F7DB941FDB46638FB0226FB31C6113.edm" hidden="1">#REF!</definedName>
    <definedName name="_bdm.274B0D3A6F384C2EBB51DA0832E6C5F3.edm" hidden="1">#REF!</definedName>
    <definedName name="_bdm.276E9410DD804A9EAB7482D62BE867FC.edm" hidden="1">#REF!</definedName>
    <definedName name="_bdm.27B65EF4F08649629ADBB2F8748860E3.edm" hidden="1">#REF!</definedName>
    <definedName name="_bdm.27D156732E124600817695B85F7A2E96.edm" hidden="1">#REF!</definedName>
    <definedName name="_bdm.27DBA3862DDC48E181FF9A4542976B28.edm" hidden="1">#REF!</definedName>
    <definedName name="_bdm.28EBAD0154E8464BADF525389F5ACEAB.edm" hidden="1">#N/A</definedName>
    <definedName name="_bdm.29ae11fcd4404438a0c3ddd21393fdb8.edm" hidden="1">#REF!</definedName>
    <definedName name="_bdm.29B0110651EC41F8AA7D00F490BD88A3.edm" hidden="1">#REF!</definedName>
    <definedName name="_bdm.29c69122e6a9405e8c6ba7eba225dc6d.edm" hidden="1">#REF!</definedName>
    <definedName name="_bdm.29CA0F4A2A27466994DCBFD0AB5205B2.edm" hidden="1">#REF!</definedName>
    <definedName name="_bdm.2A163E94DE6440318DF70B5BEE1E1525.edm" hidden="1">#REF!</definedName>
    <definedName name="_bdm.2A3DDD39FD4D4350AC769FAF963888F9.edm" hidden="1">#REF!</definedName>
    <definedName name="_bdm.2A85EA884E6A49069EC1AB06F73261E1.edm" hidden="1">#REF!</definedName>
    <definedName name="_bdm.2AB79B8B9606475F9A1F13EB71610A7B.edm" hidden="1">#REF!</definedName>
    <definedName name="_bdm.2B523E61A5484154B2FB4F14C7CDAD60.edm" hidden="1">#REF!</definedName>
    <definedName name="_bdm.2B729C8C5A294C089C442500BCA05E48.edm" hidden="1">#REF!</definedName>
    <definedName name="_bdm.2B9A6DBDA7FC4C6183E2DB8CE4FA5401.edm" hidden="1">#REF!</definedName>
    <definedName name="_bdm.2B9F9F7FBC344F9292E41A2C063523E1.edm" hidden="1">#REF!</definedName>
    <definedName name="_bdm.2C7F04966197485F8AF372224F75B19C.edm" hidden="1">#REF!</definedName>
    <definedName name="_bdm.2ed3f68391504840ae6732071bbebdf4.edm" hidden="1">#REF!</definedName>
    <definedName name="_bdm.30104B6647ED4AE787AC6F0B8DC23CF7.edm" hidden="1">#REF!</definedName>
    <definedName name="_bdm.3060B0E60AB441DC8DB374278DB8A8FD.edm" hidden="1">#REF!</definedName>
    <definedName name="_bdm.30737B5C32CD4044BEAC7F7980E16545.edm" hidden="1">#REF!</definedName>
    <definedName name="_bdm.307ED7F100844A8096BED13781A0BFAB.edm" hidden="1">#REF!</definedName>
    <definedName name="_bdm.3092F6FBB3544D0AB504D9813AE4918C.edm" hidden="1">#REF!</definedName>
    <definedName name="_bdm.30EB32DD27CD42F7A54FF5E104165D6B.edm" hidden="1">#REF!</definedName>
    <definedName name="_bdm.31E837AA9650469D96255B7023B0276A.edm" hidden="1">#REF!</definedName>
    <definedName name="_bdm.32098810EA944F2C8F461CEB764EA428.edm" hidden="1">#REF!</definedName>
    <definedName name="_bdm.321461BAC40D4545B76FDBACCB2D1F7F.edm" hidden="1">#REF!</definedName>
    <definedName name="_bdm.322FEE6EDDE74F6D881DD2E02B0B781D.edm" hidden="1">#REF!</definedName>
    <definedName name="_bdm.331D81BF42E440FCA0E630B27CB97E19.edm" hidden="1">#REF!</definedName>
    <definedName name="_bdm.3443EF4FE32C40DFAEA9EA7A7C666C7D.edm" hidden="1">#REF!</definedName>
    <definedName name="_bdm.34708E752C7B4FD1ADA7BF6271FDC070.edm" hidden="1">#REF!</definedName>
    <definedName name="_bdm.34AC453C9690488BADB49360A52C73DA.edm" hidden="1">#REF!</definedName>
    <definedName name="_bdm.351F4FF95D1C48F49F06ED7F51A2C6F2.edm" hidden="1">#REF!</definedName>
    <definedName name="_bdm.354CA17827E8421A87A509EDE2F0317E.edm" hidden="1">#REF!</definedName>
    <definedName name="_bdm.359ED3B27A7043B29C6F1556F4F02179.edm" hidden="1">#REF!</definedName>
    <definedName name="_bdm.35F45FE6427C40808D447953EA245DB1.edm" hidden="1">#REF!</definedName>
    <definedName name="_bdm.3640B99D24044A2392EA73186398BABD.edm" hidden="1">#REF!</definedName>
    <definedName name="_bdm.367EF29020F54464A604B6D1C035A4CE.edm" hidden="1">#REF!</definedName>
    <definedName name="_bdm.36B0B77566CC46C7954BEE33E1CBB8B9.edm" hidden="1">#REF!</definedName>
    <definedName name="_bdm.371610C589904E2F806E0FC696882845.edm" hidden="1">#REF!</definedName>
    <definedName name="_bdm.372242B4E178475798DC0782B3E9CC6A.edm" hidden="1">#REF!</definedName>
    <definedName name="_bdm.37ECB1E72BBF40018748A75B0440FE3D.edm" hidden="1">#REF!</definedName>
    <definedName name="_bdm.380e1303da744dfdbf6ccba50b770a08.edm" hidden="1">#REF!</definedName>
    <definedName name="_bdm.385C1E50AA4243578818CA1663EB0F78.edm" hidden="1">#REF!</definedName>
    <definedName name="_bdm.3882255420B044DF80CBB31E6B6E38FF.edm" hidden="1">#REF!</definedName>
    <definedName name="_bdm.3887CD2125FF41B8A05E26500E91F827.edm" hidden="1">#REF!</definedName>
    <definedName name="_bdm.38D4FBE137B443DABAA7D90F470D42D9.edm" hidden="1">#REF!</definedName>
    <definedName name="_bdm.38E0011C7E664850B66CD2F2C6CE42F3.edm" hidden="1">#REF!</definedName>
    <definedName name="_bdm.38F9E39F9A2B45569EC148FFA3637573.edm" hidden="1">#REF!</definedName>
    <definedName name="_bdm.393804EF00064396A3FB09DCB4D85CF7.edm" hidden="1">#REF!</definedName>
    <definedName name="_bdm.399CDA14705F4CCFAD2ED10938B68529.edm" hidden="1">#N/A</definedName>
    <definedName name="_bdm.3A3B2638AD054B5EB6095E21C8D49838.edm" hidden="1">#REF!</definedName>
    <definedName name="_bdm.3A949266109943C0A0F1C6FB882BF4D9.edm" hidden="1">#REF!</definedName>
    <definedName name="_bdm.3ABC25986A7442D7AD38B9C26E1A7BAD.edm" hidden="1">#REF!</definedName>
    <definedName name="_bdm.3AC821DB482B405AA22C727843772121.edm" hidden="1">#REF!</definedName>
    <definedName name="_bdm.3AD87D655F9D49CAAC845313BDB56FF5.edm" hidden="1">#REF!</definedName>
    <definedName name="_bdm.3B17377CC6784BB3B658C63BAF973382.edm" hidden="1">#REF!</definedName>
    <definedName name="_bdm.3B84890B69A746F698B9BDE14020624B.edm" hidden="1">#N/A</definedName>
    <definedName name="_bdm.3BABFF47C66E4EE2BB5AF1DB176C76AD.edm" hidden="1">#REF!</definedName>
    <definedName name="_bdm.3BFAEEE4973F47F2A40AD6EEEC7F75BD.edm" hidden="1">#REF!</definedName>
    <definedName name="_bdm.3C4C3EE12C464897908E2BCA5353C8B7.edm" hidden="1">#REF!</definedName>
    <definedName name="_bdm.3C6517393A5946A9A6CD1B98AA25F6F9.edm" hidden="1">#REF!</definedName>
    <definedName name="_bdm.3CE96CD7B8334C74B60114B7C37528B9.edm" hidden="1">#REF!</definedName>
    <definedName name="_bdm.3CF102BA58B7416084B2075077C96AA3.edm" hidden="1">#REF!</definedName>
    <definedName name="_bdm.3D0B462EBD4944F4A4D6C3665043B1DA.edm" hidden="1">#REF!</definedName>
    <definedName name="_bdm.3D53E858F6C44ED29EFE4A4773F80997.edm" hidden="1">#REF!</definedName>
    <definedName name="_bdm.3D8478879E2E48C4B7E418025C13ECDD.edm" hidden="1">#REF!</definedName>
    <definedName name="_bdm.3D8DD8A196234B238B135DBBF4C005CA.edm" hidden="1">#REF!</definedName>
    <definedName name="_bdm.3D9B6EACB4434274A2D5BBC44B5094DB.edm" hidden="1">#REF!</definedName>
    <definedName name="_bdm.3E7C756C4FFA44BE817FBCCEEF7D0D69.edm" hidden="1">#REF!</definedName>
    <definedName name="_bdm.3E999AE41FD049FF934A4835F435E693.edm" hidden="1">#REF!</definedName>
    <definedName name="_bdm.3F20136F19BD4626AA1435CC11200018.edm" hidden="1">#REF!</definedName>
    <definedName name="_bdm.3F4D303BFA7D4251834A3EC4BF9345E1.edm" hidden="1">#REF!</definedName>
    <definedName name="_bdm.3FB5ACE9AFB2494D832D04B0A06364C9.edm" hidden="1">#REF!</definedName>
    <definedName name="_bdm.40007D5D40F74A8AAAA78F502D9A0882.edm" hidden="1">#REF!</definedName>
    <definedName name="_bdm.403CD3821D194728B8CB4FB1F412B369.edm" hidden="1">#REF!</definedName>
    <definedName name="_bdm.4060becb66494b48b0ce9b41a57acff4.edm" hidden="1">#REF!</definedName>
    <definedName name="_bdm.408A5957A9B94A2E87646ED3672818D6.edm" hidden="1">#REF!</definedName>
    <definedName name="_bdm.411D8770D2EF41D6A32DEE3372892265.edm" hidden="1">#REF!</definedName>
    <definedName name="_bdm.4146DA2C87EF4B00BD1DFE084E36625F.edm" hidden="1">#REF!</definedName>
    <definedName name="_bdm.41C68BBF698B4021B3DF4100C7D700ED.edm" hidden="1">#REF!</definedName>
    <definedName name="_bdm.41D4143FC22D47A0A420A1178850AFB3.edm" hidden="1">#REF!</definedName>
    <definedName name="_bdm.41D82713B6BC456B8050D153402ABE87.edm" hidden="1">#REF!</definedName>
    <definedName name="_bdm.420C86315FB44482AE52BD55990A5319.edm" hidden="1">#REF!</definedName>
    <definedName name="_bdm.42B9CD81048042C79A5359DE4A0BDC50.edm" hidden="1">#REF!</definedName>
    <definedName name="_bdm.42BF4094F78F4D8181FA133A2051DA7A.edm" hidden="1">#REF!</definedName>
    <definedName name="_bdm.42C989A9EE234C11BAD4E152F3EF58C6.edm" hidden="1">#REF!</definedName>
    <definedName name="_bdm.42E77B2856864033944679C22CE8B3F2.edm" hidden="1">#REF!</definedName>
    <definedName name="_bdm.436fdac03e3c457885e12c9dd7770022.edm" hidden="1">#REF!</definedName>
    <definedName name="_bdm.439526CD8BAD4664947AC1C220FBAA2C.edm" hidden="1">#REF!</definedName>
    <definedName name="_bdm.439E7E3C9088498BACDE2BC4590F61D7.edm" hidden="1">#REF!</definedName>
    <definedName name="_bdm.43B16982F12C4318840B67668EA9AF5E.edm" hidden="1">#REF!</definedName>
    <definedName name="_bdm.43DE1474E5C744758EA5B7345978E266.edm" hidden="1">#REF!</definedName>
    <definedName name="_bdm.4403B6CCE5444F698E1E12A8D4AA1B64.edm" hidden="1">#REF!</definedName>
    <definedName name="_bdm.44046DB4106C433E9F45C8AD9F5A915C.edm" hidden="1">#REF!</definedName>
    <definedName name="_bdm.44359A189B004FE58B0E5E016C6A69F6.edm" hidden="1">#REF!</definedName>
    <definedName name="_bdm.453A552F4B4945748B93DD53A2D37933.edm" hidden="1">#REF!</definedName>
    <definedName name="_bdm.45678D7E918C45A481488E063E0458D3.edm" hidden="1">#REF!</definedName>
    <definedName name="_bdm.45C39D41B15840F2B0E52ECC6DF23EAB.edm" hidden="1">#REF!</definedName>
    <definedName name="_bdm.4622E0F744894637B8E4BDB3C5D50459.edm" hidden="1">#REF!</definedName>
    <definedName name="_bdm.471CB880BCA74ED59C8200609146C433.edm" hidden="1">#REF!</definedName>
    <definedName name="_bdm.4723A49C12444F46A2337E5647AB7C03.edm" hidden="1">#REF!</definedName>
    <definedName name="_bdm.473DF047E5794881AA79B5D7DEC47327.edm" hidden="1">#REF!</definedName>
    <definedName name="_bdm.479675BA8C4D495DBE75011ED53CF4E3.edm" hidden="1">#REF!</definedName>
    <definedName name="_bdm.47E8B793C156496DB370346C40BB6D8E.edm" hidden="1">#N/A</definedName>
    <definedName name="_bdm.482059BC47844E86AC7E233F36C775CD.edm" hidden="1">#REF!</definedName>
    <definedName name="_bdm.484196ADC21A435089517C2C1F2F74A5.edm" hidden="1">#REF!</definedName>
    <definedName name="_bdm.484C7BF4489C4F99B54BD91B0194FB9D.edm" hidden="1">#REF!</definedName>
    <definedName name="_bdm.485044FC26BC45C08FB13D21B0AB5133.edm" hidden="1">#REF!</definedName>
    <definedName name="_bdm.4908FB632B434F6D9AF6AE61D0730068.edm" hidden="1">#REF!</definedName>
    <definedName name="_bdm.4931601FE0A74C90847ABC33D11A21ED.edm" hidden="1">#REF!</definedName>
    <definedName name="_bdm.49839103C83A42EE84CD8C2DBEF4C623.edm" hidden="1">#REF!</definedName>
    <definedName name="_bdm.49A20126F61E4276BE3B5BC52EBD6556.edm" hidden="1">#N/A</definedName>
    <definedName name="_bdm.49C849D5023D47B4A532A335A1AF2760.edm" hidden="1">#N/A</definedName>
    <definedName name="_bdm.4A1B0562D56E4B7297E2138792686BA9.edm" hidden="1">#REF!</definedName>
    <definedName name="_bdm.4ab00922af004807850063da3f449584.edm" hidden="1">#REF!</definedName>
    <definedName name="_bdm.4B77C271E0A34AA39783CC8280DC280C.edm" hidden="1">#REF!</definedName>
    <definedName name="_bdm.4CADC59AE825448D9660645982549BD6.edm" hidden="1">#REF!</definedName>
    <definedName name="_bdm.4D1713AD034A4BB593F6DA29C6D8FE11.edm" hidden="1">#REF!</definedName>
    <definedName name="_bdm.4D3A13E100A34BC0911F7C20FD0EC079.edm" hidden="1">#REF!</definedName>
    <definedName name="_bdm.4D67EE05505244798F382ECDA93BA57F.edm" hidden="1">#N/A</definedName>
    <definedName name="_bdm.4D7A65E0C6E44559A7721B960836D7C7.edm" hidden="1">#REF!</definedName>
    <definedName name="_bdm.4DA865E87CA3403D9D92DA243E93B28A.edm" hidden="1">#REF!</definedName>
    <definedName name="_bdm.4DB38AB3413D4DFA82F7F6519F68914E.edm" hidden="1">#REF!</definedName>
    <definedName name="_bdm.4E262E8C77244916A17A54D238168E64.edm" hidden="1">#REF!</definedName>
    <definedName name="_bdm.4EDAC8093D3A4D978CB61D428B5ABA1A.edm" hidden="1">#N/A</definedName>
    <definedName name="_bdm.4EEB89EF1D314ECEA09B7CD4AE050F14.edm" hidden="1">#REF!</definedName>
    <definedName name="_bdm.4F143A8903A34DF0BE90F9BE600C63FF.edm" hidden="1">#REF!</definedName>
    <definedName name="_bdm.4F57087C3D484196BD4BED70B94B1680.edm" hidden="1">#REF!</definedName>
    <definedName name="_bdm.4F96B45296D04CD2B1480DB30E1DFC56.edm" hidden="1">#REF!</definedName>
    <definedName name="_bdm.4FCB43DAF4A6401BA6087C1299B8672D.edm" hidden="1">#N/A</definedName>
    <definedName name="_bdm.5010A66FDA1D4A5C89B061EBD267E018.edm" hidden="1">#REF!</definedName>
    <definedName name="_bdm.501C4CF464D54AA3BE8115273B4B69DC.edm" hidden="1">#REF!</definedName>
    <definedName name="_bdm.50513E95130B40A48E1CD1265E8F428B.edm" hidden="1">#REF!</definedName>
    <definedName name="_bdm.50829CFBE8A84D2B8527D7C07FB14A13.edm" hidden="1">#REF!</definedName>
    <definedName name="_bdm.510869A2A5B54DAFA05443A65051C6FA.edm" hidden="1">#REF!</definedName>
    <definedName name="_bdm.514F1786AC214E4C99526D4D6EDDCC28.edm" hidden="1">#REF!</definedName>
    <definedName name="_bdm.517B5DFDF0CB45F3AC4624F124EBCC4B.edm" hidden="1">#REF!</definedName>
    <definedName name="_bdm.51E44F28D71D455983755E51751E3C63.edm" hidden="1">#REF!</definedName>
    <definedName name="_bdm.5254252d49954e72861e1edef5524054.edm" hidden="1">#REF!</definedName>
    <definedName name="_bdm.52B1429C5B824DC5A8D67DDDD7440A42.edm" hidden="1">#REF!</definedName>
    <definedName name="_bdm.52D07BF78B6A4374AEFFF1768349FFED.edm" hidden="1">#REF!</definedName>
    <definedName name="_bdm.52dbb504d89e42f09aa69f2db80e9e4e.edm" hidden="1">#REF!</definedName>
    <definedName name="_bdm.52E1AD83BACB4394ABF890CDCFECB025.edm" hidden="1">#REF!</definedName>
    <definedName name="_bdm.52e9341fd75e4049bc47c0f0248345ab.edm" hidden="1">#REF!</definedName>
    <definedName name="_bdm.52F817B3F28348FCBF21C2067BEFA52A.edm" hidden="1">#REF!</definedName>
    <definedName name="_bdm.53F4963A45C54BD5BA94A701F6207D42.edm" hidden="1">#REF!</definedName>
    <definedName name="_bdm.5466F3A2ADC5424E8D991FC96C8E6787.edm" hidden="1">#REF!</definedName>
    <definedName name="_bdm.547513E06CDA454285A4923EA0BCF362.edm" hidden="1">#REF!</definedName>
    <definedName name="_bdm.54DF8E73BFEB4DA1B4C88556F3CCF902.edm" hidden="1">#REF!</definedName>
    <definedName name="_bdm.54FEDCB6892A471383BE72D0E6F4DF4C.edm" hidden="1">#REF!</definedName>
    <definedName name="_bdm.55095384127744B3A2A5567CEE18939C.edm" hidden="1">#REF!</definedName>
    <definedName name="_bdm.5519EF0231574C859DD4E3A2E32F2910.edm" hidden="1">#REF!</definedName>
    <definedName name="_bdm.5562321E076A4286905440F6A33005D8.edm" hidden="1">#REF!</definedName>
    <definedName name="_bdm.559B5F96B68944AD9FF88FEEB7E647E9.edm" hidden="1">#REF!</definedName>
    <definedName name="_bdm.55CB911F3FDE4BB9ACDD569BBD07A682.edm" hidden="1">#REF!</definedName>
    <definedName name="_bdm.55DFCEFCAB6649239FD82B4A8A62AA95.edm" hidden="1">#REF!</definedName>
    <definedName name="_bdm.5632B368DE014CB4967DFCF5EF15FE46.edm" hidden="1">#REF!</definedName>
    <definedName name="_bdm.5681D04D475A44B6BE5D08B440BFD084.edm" hidden="1">#REF!</definedName>
    <definedName name="_bdm.57F34724BD3041A881BDB646CEDF2C6D.edm" hidden="1">#REF!</definedName>
    <definedName name="_bdm.584A5A52023D449A80C42CF1CA5A22FA.edm" hidden="1">#REF!</definedName>
    <definedName name="_bdm.59151E59D7A748F3A97898E94E7C88A3.edm" hidden="1">#REF!</definedName>
    <definedName name="_bdm.594D084E6E89415AAF17793061CB8846.edm" hidden="1">#REF!</definedName>
    <definedName name="_bdm.596FEBF4993540CD8CED4CFF8168321C.edm" hidden="1">#REF!</definedName>
    <definedName name="_bdm.59ADC5BC88694D3DB31B5147D2825AE6.edm" hidden="1">#REF!</definedName>
    <definedName name="_bdm.59F20236851B402F807C79C1FC293A2B.edm" hidden="1">#REF!</definedName>
    <definedName name="_bdm.5A04ECE0D0564824BCBF65944AC5692F.edm" hidden="1">#REF!</definedName>
    <definedName name="_bdm.5A92A0BD4E354A53B6FB3037B935E2DD.edm" hidden="1">#REF!</definedName>
    <definedName name="_bdm.5AE22BCBF86544DD9D4BEBFA1434997D.edm" hidden="1">#REF!</definedName>
    <definedName name="_bdm.5AFC9EB771B74A0191C008C923959A3A.edm" hidden="1">#REF!</definedName>
    <definedName name="_bdm.5B8024CB66EE447D9D2ED86E72C55954.edm" hidden="1">#REF!</definedName>
    <definedName name="_bdm.5B9A9C36F1434656897B51EBA2A5CE85.edm" hidden="1">#REF!</definedName>
    <definedName name="_bdm.5C14DE57E1DE4731B240752EF6F87992.edm" hidden="1">#REF!</definedName>
    <definedName name="_bdm.5C5F76F5E6D4412B8E62EF3DBC853141.edm" hidden="1">#N/A</definedName>
    <definedName name="_bdm.5C79957B1E4649078D3048C899286C31.edm" hidden="1">#REF!</definedName>
    <definedName name="_bdm.5C8E4EDAEE33405693219DED835EACC5.edm" hidden="1">#REF!</definedName>
    <definedName name="_bdm.5D07D4378F354ADFBC87163B1A95910C.edm" hidden="1">#N/A</definedName>
    <definedName name="_bdm.5D97CAD46A5B45479D09DDA48BA623AF.edm" hidden="1">#REF!</definedName>
    <definedName name="_bdm.5E187EB6425349AD913B963A2025F297.edm" hidden="1">#REF!</definedName>
    <definedName name="_bdm.5E8596D03E334AB98ADE4F8F149D38B7.edm" hidden="1">#REF!</definedName>
    <definedName name="_bdm.5F3A7E798A3C4CFEB056BFB79E75FF33.edm" hidden="1">#REF!</definedName>
    <definedName name="_bdm.5F453B2A3502471E95449155080C0797.edm" hidden="1">#REF!</definedName>
    <definedName name="_bdm.5FD9D66CBDE04618B650114007DD01AE.edm" hidden="1">#REF!</definedName>
    <definedName name="_bdm.609B2D510EB14E3BB5930C55B0F23DAC.edm" hidden="1">#REF!</definedName>
    <definedName name="_bdm.60A95435064240FD9D6D5F176DCF79C2.edm" hidden="1">#REF!</definedName>
    <definedName name="_bdm.60CEC378F9164AC28C7873BC4AE42414.edm" hidden="1">#REF!</definedName>
    <definedName name="_bdm.60dcfcaf9941486fb5d2dac3214e4e94.edm" hidden="1">#REF!</definedName>
    <definedName name="_bdm.61b98aea219d4ec6a44ffda48ee811ad.edm" hidden="1">#REF!</definedName>
    <definedName name="_bdm.61F367EF1008439E901312CD38B11155.edm" hidden="1">#REF!</definedName>
    <definedName name="_bdm.6250326F97704AEE84ABFD1FFC931BBF.edm" hidden="1">#REF!</definedName>
    <definedName name="_bdm.625B1363E93745C1A38907D24DA8103D.edm" hidden="1">#REF!</definedName>
    <definedName name="_bdm.6333969F14C7422A979F88C002ADBC03.edm" hidden="1">#REF!</definedName>
    <definedName name="_bdm.633E840A0F9E48759F0D7ED9F992AB26.edm" hidden="1">#REF!</definedName>
    <definedName name="_bdm.6353F2ECCE5D4DDBA4EC1810100999B5.edm" hidden="1">#REF!</definedName>
    <definedName name="_bdm.63734569013B499594E03A6F9BA5EE9F.edm" hidden="1">#REF!</definedName>
    <definedName name="_bdm.63783D29065B45DC979D2E587AA03084.edm" hidden="1">#REF!</definedName>
    <definedName name="_bdm.63BF9E0F30454AF0A0DE19D9063B90CC.edm" hidden="1">#N/A</definedName>
    <definedName name="_bdm.6439EF6C1B7947B697BEA44180D08C14.edm" hidden="1">#REF!</definedName>
    <definedName name="_bdm.6462ADAFEF3444658C5404C4C0347F70.edm" hidden="1">#REF!</definedName>
    <definedName name="_bdm.647b7bf036344689a964ffd617e947f7.edm" hidden="1">#REF!</definedName>
    <definedName name="_bdm.64DF88BE4D5B473BB188C69681CDC772.edm" hidden="1">#REF!</definedName>
    <definedName name="_bdm.64F1656C7762497488135C055EBF17D4.edm" hidden="1">#REF!</definedName>
    <definedName name="_bdm.6573F4EB04434C3F997CB49637E68342.edm" hidden="1">#REF!</definedName>
    <definedName name="_bdm.6596541C0B024BD3B2C2F1A8A056A868.edm" hidden="1">#REF!</definedName>
    <definedName name="_bdm.65B2007F84564EE28AFBD381983E6D7C.edm" hidden="1">#REF!</definedName>
    <definedName name="_bdm.65ec04c45ee54004a00e32e73b6b3fd6.edm" hidden="1">#REF!</definedName>
    <definedName name="_bdm.66071029BA864C6FA6E319C785B8162A.edm" hidden="1">#REF!</definedName>
    <definedName name="_bdm.664FAF280BA44FD59384C1F6C746A405.edm" hidden="1">#REF!</definedName>
    <definedName name="_bdm.66ca50f746b9479a92683bc4ad05ea91.edm" hidden="1">#REF!</definedName>
    <definedName name="_bdm.66DDA27EAF104588B964444DE624C962.edm" hidden="1">#REF!</definedName>
    <definedName name="_bdm.6771CB613FFF49E092E5E6C0C1155FE0.edm" hidden="1">#REF!</definedName>
    <definedName name="_bdm.67F95BEC66AB40CDB9061A1D560068AA.edm" hidden="1">#REF!</definedName>
    <definedName name="_bdm.6901EF3E5A844D078D0BB7D3F23A50B9.edm" hidden="1">#REF!</definedName>
    <definedName name="_bdm.694BE01089B849BDA4016E9F15ABEF73.edm" hidden="1">#REF!</definedName>
    <definedName name="_bdm.6A05FC4693644349AECD930AC234523F.edm" hidden="1">#REF!</definedName>
    <definedName name="_bdm.6A7A61FF2FFE4E5883B677121BAEDC06.edm" hidden="1">#REF!</definedName>
    <definedName name="_bdm.6B02834BCD4B48379B014B3B4E3B5FA8.edm" hidden="1">#N/A</definedName>
    <definedName name="_bdm.6B29DAC206E644CFB7C5DD11BBBB1703.edm" hidden="1">#REF!</definedName>
    <definedName name="_bdm.6B3CBB7F7E75412AAC19F013841F4481.edm" hidden="1">#REF!</definedName>
    <definedName name="_bdm.6B849ECC385B49D98408D0486389D0B8.edm" hidden="1">#REF!</definedName>
    <definedName name="_bdm.6B93DC17073148DCB5B12F9DC9711371.edm" hidden="1">#REF!</definedName>
    <definedName name="_bdm.6BC50C40658040B398B729558538D343.edm" hidden="1">#REF!</definedName>
    <definedName name="_bdm.6C026B1DB1DD4437BBF5F2895483E16A.edm" hidden="1">#N/A</definedName>
    <definedName name="_bdm.6C093EF13E024D21AF24143FC71A31F6.edm" hidden="1">#REF!</definedName>
    <definedName name="_bdm.6D3F2871C7A94F8DB4265AB00191F928.edm" hidden="1">#REF!</definedName>
    <definedName name="_bdm.6D40855B6548415E92625A2EE7D3B893.edm" hidden="1">#REF!</definedName>
    <definedName name="_bdm.6DA2CBA256A04C36B46CA981A7B5DFF9.edm" hidden="1">#REF!</definedName>
    <definedName name="_bdm.6DDFF3E8FE4D473EA5157150B0FBA502.edm" hidden="1">#REF!</definedName>
    <definedName name="_bdm.6E1575C01A8343369540D7ABF5B7DE0B.edm" hidden="1">#REF!</definedName>
    <definedName name="_bdm.6E398E79F289447CB18971BBBFB150E9.edm" hidden="1">#REF!</definedName>
    <definedName name="_bdm.6E557B868CB34AF5A086DF21D7969116.edm" hidden="1">#REF!</definedName>
    <definedName name="_bdm.6e94c8e23952467ea5d14d2d40b08d79.edm" hidden="1">#REF!</definedName>
    <definedName name="_bdm.6EDC14A313E04D06AB5549D45D4E7113.edm" hidden="1">#REF!</definedName>
    <definedName name="_bdm.6F7EC9181D2A4FF2884AA49663C32040.edm" hidden="1">#REF!</definedName>
    <definedName name="_bdm.7013DCD22DAF4A67AE8E672855177C39.edm" hidden="1">#N/A</definedName>
    <definedName name="_bdm.702B9169325648EB860E6F971FDA4D0C.edm" hidden="1">#REF!</definedName>
    <definedName name="_bdm.70B5F37C13D24BE7BE16EE249BE88D10.edm" hidden="1">#REF!</definedName>
    <definedName name="_bdm.716F63E349EF46BF88F54DB28CF9F41D.edm" hidden="1">#REF!</definedName>
    <definedName name="_bdm.72461BA15F7449899314439516ADFB9C.edm" hidden="1">#N/A</definedName>
    <definedName name="_bdm.72642D5270624E77A5B0A0D9BC6F9D2E.edm" hidden="1">#REF!</definedName>
    <definedName name="_bdm.72775458CFD14780928BBDC3BEFC8B21.edm" hidden="1">#REF!</definedName>
    <definedName name="_bdm.7281F6A5FAA1459CA054B0A9014DFCCB.edm" hidden="1">#REF!</definedName>
    <definedName name="_bdm.72ea3e5cef0a43509164aefb6bb41917.edm" hidden="1">#REF!</definedName>
    <definedName name="_bdm.73584C8D7D27400FAF3E5109C273B600.edm" hidden="1">#REF!</definedName>
    <definedName name="_bdm.736B75AD8F0C419FAD679A3D6EF823DD.edm" hidden="1">#N/A</definedName>
    <definedName name="_bdm.749911ef089646c7bebcaf3b5d5672e6.edm" hidden="1">#REF!</definedName>
    <definedName name="_bdm.74D3C49FCCA3494F8F36B8845A242071.edm" hidden="1">#REF!</definedName>
    <definedName name="_bdm.75245D4DBBCD4DEA85E31B55E33AC367.edm" hidden="1">#N/A</definedName>
    <definedName name="_bdm.752FB8B42B1E4833BF58B06762FD47F1.edm" hidden="1">#REF!</definedName>
    <definedName name="_bdm.75BCF54ADF59427DB85C8E06C16A2906.edm" hidden="1">#REF!</definedName>
    <definedName name="_bdm.762253C9F12042FFA7CEAF317F756D37.edm" hidden="1">#REF!</definedName>
    <definedName name="_bdm.763CCB839B8447DA993F3F1591B6C9D4.edm" hidden="1">#REF!</definedName>
    <definedName name="_bdm.76BD26ECB1A746F3B633E180E0B17A57.edm" hidden="1">#REF!</definedName>
    <definedName name="_bdm.76D0375A79434F56892051CE082338EE.edm" hidden="1">#REF!</definedName>
    <definedName name="_bdm.771E0EB46D8E4C11A4CBB354E3ECF667.edm" hidden="1">#REF!</definedName>
    <definedName name="_bdm.7772F7A899274229BA19136D2B0A6A17.edm" hidden="1">#REF!</definedName>
    <definedName name="_bdm.779EB7E2BE70462BB0C55C6513474494.edm" hidden="1">#REF!</definedName>
    <definedName name="_bdm.77E98CA3A57B4EEB8B35E4635BCE1281.edm" hidden="1">#REF!</definedName>
    <definedName name="_bdm.791E6F816CFD42B7B93827502EF5A3EE.edm" hidden="1">#REF!</definedName>
    <definedName name="_bdm.79BE23C3678E4517BBAF5CCD99A4894D.edm" hidden="1">#REF!</definedName>
    <definedName name="_bdm.79E99EF984424E28BD5596CF70B96F84.edm" hidden="1">#REF!</definedName>
    <definedName name="_bdm.7A0D53605137408E9BA31809507A9E85.edm" hidden="1">#REF!</definedName>
    <definedName name="_bdm.7A3461EE8FB748479EF0531CE3466AC7.edm" hidden="1">#REF!</definedName>
    <definedName name="_bdm.7A76B91BF13E4FD4B5683372B2EB7B86.edm" hidden="1">#REF!</definedName>
    <definedName name="_bdm.7A862363C9CF4A169E49A546140AD7B4.edm" hidden="1">#REF!</definedName>
    <definedName name="_bdm.7a9467737df940d89a7bb182a4d3999d.edm" hidden="1">#REF!</definedName>
    <definedName name="_bdm.7AA96084F67F40BBB5C7ECE4EA696BCF.edm" hidden="1">#REF!</definedName>
    <definedName name="_bdm.7AE7569C04DA4CAB8E9275FB06F8213D.edm" hidden="1">#REF!</definedName>
    <definedName name="_bdm.7B6D391B6E73438F941074FD97FD198B.edm" hidden="1">#REF!</definedName>
    <definedName name="_bdm.7C19519ABC784C3E8C259D26B9B55A55.edm" hidden="1">#REF!</definedName>
    <definedName name="_bdm.7C40CFEC06214DC8AF0464340F1AEEF3.edm" hidden="1">#REF!</definedName>
    <definedName name="_bdm.7C9B8B76F3D44EAA99D648133627DA83.edm" hidden="1">#REF!</definedName>
    <definedName name="_bdm.7CAA823E6254450BA438245FC3BC22F5.edm" hidden="1">#REF!</definedName>
    <definedName name="_bdm.7CAFB0581A1F4FC0B365E3A4B0ACE66D.edm" hidden="1">#REF!</definedName>
    <definedName name="_bdm.7CBB48DBE96C4AD384979F977EDAC380.edm" hidden="1">#REF!</definedName>
    <definedName name="_bdm.7D8B284365574336AF1ACCAC5A6C1A75.edm" hidden="1">#REF!</definedName>
    <definedName name="_bdm.7E11970B021B4C16B74076B9AAB8E63C.edm" hidden="1">#REF!</definedName>
    <definedName name="_bdm.7E3690CDD718471791BE297CFC79CCE9.edm" hidden="1">#REF!</definedName>
    <definedName name="_bdm.7EEBF16E66EF49458FB1AB28DD90EF34.edm" hidden="1">#REF!</definedName>
    <definedName name="_bdm.7F5F9234255B41D4899E1F76E0D93D44.edm" hidden="1">#REF!</definedName>
    <definedName name="_bdm.7FB90B8DF1C442E5A6859155F7486702.edm" hidden="1">#REF!</definedName>
    <definedName name="_bdm.7FD3322882674809AC529B6C08CD4A51.edm" hidden="1">#REF!</definedName>
    <definedName name="_bdm.801217F7383543BA829E7A5C9FE3A045.edm" hidden="1">#REF!</definedName>
    <definedName name="_bdm.801EA28F988D4874A3619C95D347BF0E.edm" hidden="1">#REF!</definedName>
    <definedName name="_bdm.804BDF088B68441A9F97B61E53D9DCD9.edm" hidden="1">#REF!</definedName>
    <definedName name="_bdm.80684B79B2054162A78C6686BD1576E9.edm" hidden="1">#REF!</definedName>
    <definedName name="_bdm.8087E1A7248F478883B03A89C17428B7.edm" hidden="1">#REF!</definedName>
    <definedName name="_bdm.810D9907712147CCB68C743A02D482F7.edm" hidden="1">#REF!</definedName>
    <definedName name="_bdm.811C895B40F749FA9FDCE86FFE3714BD.edm" hidden="1">#REF!</definedName>
    <definedName name="_bdm.811EE903FC94402996DCDE54F167F40A.edm" hidden="1">#N/A</definedName>
    <definedName name="_bdm.81375B462D1343EB95E3EE062483BB0E.edm" hidden="1">#N/A</definedName>
    <definedName name="_bdm.814A9F47CCA44CB6892D1A152E3734D9.edm" hidden="1">#REF!</definedName>
    <definedName name="_bdm.815A14959785454F84640F68C6683A45.edm" hidden="1">#REF!</definedName>
    <definedName name="_bdm.81FF67EAFB444309855C7F501206A810.edm" hidden="1">#REF!</definedName>
    <definedName name="_bdm.823487677A1F45218D963E5F7008C5E4.edm" hidden="1">#REF!</definedName>
    <definedName name="_bdm.8248A8ECFE7E47DA91E03E1C7F65987A.edm" hidden="1">#REF!</definedName>
    <definedName name="_bdm.82C623CD2C5F4B4989576137C6445EC2.edm" hidden="1">#REF!</definedName>
    <definedName name="_bdm.834BB7A701F84228B5A1B66BC15B61E9.edm" hidden="1">#REF!</definedName>
    <definedName name="_bdm.83ce03a788c345deb98cab037a1dd39f.edm" hidden="1">#REF!</definedName>
    <definedName name="_bdm.8419987BF4904CF68E115E9992CC1CBE.edm" hidden="1">#REF!</definedName>
    <definedName name="_bdm.844AE9B097514A95B4FD5331EA2C8FF7.edm" hidden="1">#REF!</definedName>
    <definedName name="_bdm.84A039B834734A318EEDDE3214C2CEF0.edm" hidden="1">#REF!</definedName>
    <definedName name="_bdm.850616B6421B4B8E8DD496851B7C076C.edm" hidden="1">#REF!</definedName>
    <definedName name="_bdm.850AE4BD2D5F4500BB3E0D8176B1F489.edm" hidden="1">#REF!</definedName>
    <definedName name="_bdm.851D4CA3C2B34CFE8F89FDE1A345E679.edm" hidden="1">#REF!</definedName>
    <definedName name="_bdm.852FE32968DF4F3CB6797F7DDD71C0ED.edm" hidden="1">#REF!</definedName>
    <definedName name="_bdm.8589E3044E7D4BEBB716BC50F2C97355.edm" hidden="1">#REF!</definedName>
    <definedName name="_bdm.85AD6CC2F243495EBFC27F3A0991ACFD.edm" hidden="1">#REF!</definedName>
    <definedName name="_bdm.85C59B4484AF4E248098A3C4FFE81C98.edm" hidden="1">#REF!</definedName>
    <definedName name="_bdm.866DD84208EE4C9AB603A9AAD8FE1930.edm" hidden="1">#REF!</definedName>
    <definedName name="_bdm.868D42030ACE419691D663778BD21134.edm" hidden="1">#REF!</definedName>
    <definedName name="_bdm.86C3A952850F46B7894F6791BB9E6B89.edm" hidden="1">#REF!</definedName>
    <definedName name="_bdm.870C24C40E9F4F16A1F3C33B6FB3E435.edm" hidden="1">#REF!</definedName>
    <definedName name="_bdm.8770AEC9EB894B2DB2EA38BA507EC19F.edm" hidden="1">#REF!</definedName>
    <definedName name="_bdm.87759163132c407e94c71f124e9772fa.edm" hidden="1">#REF!</definedName>
    <definedName name="_bdm.878360853A27420386707A8147C3EE37.edm" hidden="1">#REF!</definedName>
    <definedName name="_bdm.87B961DA449147019B127CB030FB395D.edm" hidden="1">#REF!</definedName>
    <definedName name="_bdm.87BC748036DB4A62AB4E10DC6AF98F63.edm" hidden="1">#REF!</definedName>
    <definedName name="_bdm.87BFD8253B94458A800991E414B0CCA4.edm" hidden="1">#REF!</definedName>
    <definedName name="_bdm.87E5914F56984BF1B4F68E5022DBB8A1.edm" hidden="1">#REF!</definedName>
    <definedName name="_bdm.87F863D88610437AA57CDCC66CC8CF42.edm" hidden="1">#REF!</definedName>
    <definedName name="_bdm.886B08D7D6BE4167B7FAE5D52B8E5B3B.edm" hidden="1">#REF!</definedName>
    <definedName name="_bdm.8871E3E2CB3A478888348CB013DC70FC.edm" hidden="1">#REF!</definedName>
    <definedName name="_bdm.8893698F1C6A4EE19ACEDC3A5B72961C.edm" hidden="1">#REF!</definedName>
    <definedName name="_bdm.88d8732fb7924176b406e3cae6daa43a.edm" hidden="1">#REF!</definedName>
    <definedName name="_bdm.88F21FA2DAA64D92A551CD2957227B9E.edm" hidden="1">#REF!</definedName>
    <definedName name="_bdm.899E787745BD4F428ED03F31AEAB40D0.edm" hidden="1">#REF!</definedName>
    <definedName name="_bdm.89B19642F94A40C487068FE1C5E9E9B0.edm" hidden="1">#REF!</definedName>
    <definedName name="_bdm.89CF28D77F894EF8ABBD883EB12DC07E.edm" hidden="1">#N/A</definedName>
    <definedName name="_bdm.89F30F575E244152B352382563DAF3F0.edm" hidden="1">#REF!</definedName>
    <definedName name="_bdm.8A72D1F85A044E1E88AD42AC84C5766C.edm" hidden="1">#REF!</definedName>
    <definedName name="_bdm.8A96167358574C9FAC97502EE253DC52.edm" hidden="1">#REF!</definedName>
    <definedName name="_bdm.8A98AE342B7C4EF7B1D7929A98324066.edm" hidden="1">#REF!</definedName>
    <definedName name="_bdm.8ACAE61AFEF744EEB839043FA07C2598.edm" hidden="1">#REF!</definedName>
    <definedName name="_bdm.8BBFF74A1D0D4BA8B17D3C55F71A38BD.edm" hidden="1">#N/A</definedName>
    <definedName name="_bdm.8BF2AEA7EF6D48A08BF046805387368F.edm" hidden="1">#REF!</definedName>
    <definedName name="_bdm.8cae0db09c6c4488880d2934bb301612.edm" hidden="1">#REF!</definedName>
    <definedName name="_bdm.8ce19edc4862452e87e8cc143ed6b827.edm" hidden="1">#REF!</definedName>
    <definedName name="_bdm.8D77E532B37B446CAF9467CDA28BF45F.edm" hidden="1">#REF!</definedName>
    <definedName name="_bdm.8DF53E19205C4757AA1C3CBC5A76E966.edm" hidden="1">#N/A</definedName>
    <definedName name="_bdm.8E051EB5E6E54434A1A46654213A07E1.edm" hidden="1">#REF!</definedName>
    <definedName name="_bdm.8E0C77D227104365A771E83C48871A61.edm" hidden="1">#REF!</definedName>
    <definedName name="_bdm.8EDB28874E7740DAB3588584BA6B3AC0.edm" hidden="1">#REF!</definedName>
    <definedName name="_bdm.8EF79DCE6E864F6394F1234C13705880.edm" hidden="1">#REF!</definedName>
    <definedName name="_bdm.8F60C4BD66924B12901A5018301A99E5.edm" hidden="1">#REF!</definedName>
    <definedName name="_bdm.8FC282E07F974EC68465B2729A73AEBF.edm" hidden="1">#REF!</definedName>
    <definedName name="_bdm.9054C6BF376743478B18BE51D669705A.edm" hidden="1">#REF!</definedName>
    <definedName name="_bdm.90B0784874FE4853B3408565A058FCFA.edm" hidden="1">#REF!</definedName>
    <definedName name="_bdm.90EA9F9C51CD4F3F937FF013739DF75F.edm" hidden="1">#REF!</definedName>
    <definedName name="_bdm.911E54EFF8014B7CB9AA15A5B0C8986C.edm" hidden="1">#REF!</definedName>
    <definedName name="_bdm.914F95B52BE347E381BE8A18985008CF.edm" hidden="1">#REF!</definedName>
    <definedName name="_bdm.920F0E4649D64D5AAB5818E6125FC9CD.edm" hidden="1">#REF!</definedName>
    <definedName name="_bdm.9247C296837D4C289E6A6150A2169BD6.edm" hidden="1">#REF!</definedName>
    <definedName name="_bdm.928C59CD1DBC44BFB871ACAA35521496.edm" hidden="1">#REF!</definedName>
    <definedName name="_bdm.92ADCFE7C80C480FA14D0421E4EF7FF4.edm" hidden="1">#N/A</definedName>
    <definedName name="_bdm.93FF2103064D446BAD5621426A1BEA7E.edm" hidden="1">#REF!</definedName>
    <definedName name="_bdm.94138EFA98B4466A9289D90C4E80672C.edm" hidden="1">#REF!</definedName>
    <definedName name="_bdm.9469D00BE2984DC19213EC5E683A1DA5.edm" hidden="1">#REF!</definedName>
    <definedName name="_bdm.949C05C99D054F5BBFD17D52A7806BB6.edm" hidden="1">#REF!</definedName>
    <definedName name="_bdm.94B31A2D1D1B461E95C7E77BFB47C169.edm" hidden="1">#REF!</definedName>
    <definedName name="_bdm.95487077B1F4452AB85A5BFBEC1713C7.edm" hidden="1">#REF!</definedName>
    <definedName name="_bdm.961E269EABFE4B1B9BED05BF4B161ED1.edm" hidden="1">#REF!</definedName>
    <definedName name="_bdm.9632FA047B6C4BD6A9EC28180C36ECC2.edm" hidden="1">#REF!</definedName>
    <definedName name="_bdm.96379920d168492f849c1cd3bd3aaa96.edm" hidden="1">#REF!</definedName>
    <definedName name="_bdm.9644685D1DA347D0922353C0E1BFC3DB.edm" hidden="1">#REF!</definedName>
    <definedName name="_bdm.96AC645C6FA84761AAC367DEDA4E0E6F.edm" hidden="1">#REF!</definedName>
    <definedName name="_bdm.96CFBC7C7B984B93A08E325061FDFC79.edm" hidden="1">#N/A</definedName>
    <definedName name="_bdm.96F5526D5AE245D1A7838FB955649623.edm" hidden="1">#REF!</definedName>
    <definedName name="_bdm.97344B0D9A4C477D82457FFA795BB222.edm" hidden="1">#REF!</definedName>
    <definedName name="_bdm.9745FB7993B04699B42193AA6CCF77CA.edm" hidden="1">#REF!</definedName>
    <definedName name="_bdm.97CFCA45DF444212A3DA20EB36850DA5.edm" hidden="1">#REF!</definedName>
    <definedName name="_bdm.97EE8643A0E7469496E18EAF303971F8.edm" hidden="1">#REF!</definedName>
    <definedName name="_bdm.98B65313C9A94C659B8680866B9FCD86.edm" hidden="1">#REF!</definedName>
    <definedName name="_bdm.994A4668454944FBB1C5DDA2B5FD8AFB.edm" hidden="1">#REF!</definedName>
    <definedName name="_bdm.9A5225E95A2D4C4287751E0D05762210.edm" hidden="1">#REF!</definedName>
    <definedName name="_bdm.9B321417FFFF46E8ADCD2D9B1CECF853.edm" hidden="1">#REF!</definedName>
    <definedName name="_bdm.9BF670EAB2C6478E8D6FCBDF2B466148.edm" hidden="1">#N/A</definedName>
    <definedName name="_bdm.9C21BAD912EF47FAB9374D2495C53DCB.edm" hidden="1">#REF!</definedName>
    <definedName name="_bdm.9C48A1BD35184FD9A70D9B8A6925236A.edm" hidden="1">#REF!</definedName>
    <definedName name="_bdm.9C6069F144254C74A719C2231972252C.edm" hidden="1">#N/A</definedName>
    <definedName name="_bdm.9C856E89143D48DA8D43B68A848450C8.edm" hidden="1">#REF!</definedName>
    <definedName name="_bdm.9D9B05933CB34745B49ACE9847EBFF9F.edm" hidden="1">#REF!</definedName>
    <definedName name="_bdm.9DA4409538444026B9013203F74C4D93.edm" hidden="1">#REF!</definedName>
    <definedName name="_bdm.9E9E3CAF68A54013802A8894C68A8462.edm" hidden="1">#REF!</definedName>
    <definedName name="_bdm.9EAFE71B9B8E4E4982E2B8B8300A3256.edm" hidden="1">#REF!</definedName>
    <definedName name="_bdm.9F59095964A84E14BEA36731C87C11B2.edm" hidden="1">#REF!</definedName>
    <definedName name="_bdm.9F59615942434146918078C2CCE6FDD9.edm" hidden="1">#REF!</definedName>
    <definedName name="_bdm.9F691960B8AF4C5DAFF593D74A26C447.edm" hidden="1">#REF!</definedName>
    <definedName name="_bdm.A005919F036F4192A1FF337C4C62AE2F.edm" hidden="1">#REF!</definedName>
    <definedName name="_bdm.A011EDABC44D4E0AA7A3CF69E989CF39.edm" hidden="1">#REF!</definedName>
    <definedName name="_bdm.A083EAF8A1784A55839328CE4289C277.edm" hidden="1">#REF!</definedName>
    <definedName name="_bdm.A0B3F3377BFB4E7D84808DA6F4E10CED.edm" hidden="1">#REF!</definedName>
    <definedName name="_bdm.A0BDE2963B3141BCB436F1876B2A6863.edm" hidden="1">#REF!</definedName>
    <definedName name="_bdm.A171AFA25FC347DCB090995DD47E7C74.edm" hidden="1">#REF!</definedName>
    <definedName name="_bdm.A176E8EC836F4DF595760372F0D223D6.edm" hidden="1">#REF!</definedName>
    <definedName name="_bdm.a1cdd3a62e56448b9d08b1f6f3315623.edm" hidden="1">#REF!</definedName>
    <definedName name="_bdm.A1F4663007E44ABA9D3CCCB972258288.edm" hidden="1">#REF!</definedName>
    <definedName name="_bdm.A200B36FB3C2408FB95166F800C8BF7A.edm" hidden="1">#REF!</definedName>
    <definedName name="_bdm.A21D2A7610974C00B7A4734DC56DBE23.edm" hidden="1">#REF!</definedName>
    <definedName name="_bdm.A35849B828674CB88D1C05A3F5724DE4.edm" hidden="1">#REF!</definedName>
    <definedName name="_bdm.A3BA1C4003B144C8899C4BB8682B9177.edm" hidden="1">#REF!</definedName>
    <definedName name="_bdm.A4207911097045889D7911848C47BF5A.edm" hidden="1">#REF!</definedName>
    <definedName name="_bdm.A547B01DAEBF4BE0B5943B4B64CAD2C2.edm" hidden="1">#REF!</definedName>
    <definedName name="_bdm.A5F011DBFB124AAFB78A175A74CDB066.edm" hidden="1">#REF!</definedName>
    <definedName name="_bdm.A5F6A51D04ED49ED887352AD8FABC2F0.edm" hidden="1">#REF!</definedName>
    <definedName name="_bdm.A62C6A7F6A5B405896F204BBB51C5D36.edm" hidden="1">#REF!</definedName>
    <definedName name="_bdm.a663bfa59b414e94b58c250a4bbcfd6c.edm" hidden="1">#REF!</definedName>
    <definedName name="_bdm.A6AAB8D9F75B49939B5C50374AEB77A8.edm" hidden="1">#REF!</definedName>
    <definedName name="_bdm.A6AB18781854478DA2162839C1AECEFC.edm" hidden="1">#REF!</definedName>
    <definedName name="_bdm.A6C7C0EFC1E84F0A9306FD615ABA7778.edm" hidden="1">#REF!</definedName>
    <definedName name="_bdm.a769643dd5df43aba1087057f11589df.edm" hidden="1">#REF!</definedName>
    <definedName name="_bdm.A772922A78584DA3A91B48218A9713C6.edm" hidden="1">#N/A</definedName>
    <definedName name="_bdm.a7af0964fde04698bb76516635e54b24.edm" hidden="1">#REF!</definedName>
    <definedName name="_bdm.A7E61620F4704F81A20F7B9E111BAD2A.edm" hidden="1">#REF!</definedName>
    <definedName name="_bdm.A7EEE5752B7443E2BD8A51FDFB5B64EB.edm" hidden="1">#REF!</definedName>
    <definedName name="_bdm.A82A6840926043F5A9B6BACCB9B184CB.edm" hidden="1">#REF!</definedName>
    <definedName name="_bdm.A8544A84F9A14D60A8B9990AD19421C2.edm" hidden="1">#REF!</definedName>
    <definedName name="_bdm.A870654FE9C74404A16CADA08E1BE2F3.edm" hidden="1">#REF!</definedName>
    <definedName name="_bdm.A885C504D95C48598D81F2F98F7E3A9C.edm" hidden="1">#REF!</definedName>
    <definedName name="_bdm.A8B3277704204F6C85BBEC40311A8A3B.edm" hidden="1">#REF!</definedName>
    <definedName name="_bdm.A9295D068E8C4D858E2C03F9430AC6BD.edm" hidden="1">#REF!</definedName>
    <definedName name="_bdm.A9A64E560AF943A68B8DFD3EB496C127.edm" hidden="1">#REF!</definedName>
    <definedName name="_bdm.A9BF9E64F3604D9683312A11438DD39A.edm" hidden="1">#REF!</definedName>
    <definedName name="_bdm.AAD4134B29734124BB3F2BC54EF371C3.edm" hidden="1">#REF!</definedName>
    <definedName name="_bdm.ABAB3E3F5FFE4ABEB7F351791104805A.edm" hidden="1">#REF!</definedName>
    <definedName name="_bdm.ABC519C33010453592E283BAC0D4A176.edm" hidden="1">#REF!</definedName>
    <definedName name="_bdm.abe894eba0f54a659ae3366735cf3004.edm" hidden="1">#REF!</definedName>
    <definedName name="_bdm.AD1B59DF74924F05AA91BF2F30389843.edm" hidden="1">#REF!</definedName>
    <definedName name="_bdm.ada0a20097f341c89861d637f686b33a.edm" hidden="1">#REF!</definedName>
    <definedName name="_bdm.ADA242F9FB8444A6BE0F89D976E7381A.edm" hidden="1">#REF!</definedName>
    <definedName name="_bdm.ADC702C114394BA88BBD75E061C39A4B.edm" hidden="1">#REF!</definedName>
    <definedName name="_bdm.ADC9DFBD081541E9BD22F804C6C47AB6.edm" hidden="1">#REF!</definedName>
    <definedName name="_bdm.AE6458CB64C5434992E8BCB59E496918.edm" hidden="1">#REF!</definedName>
    <definedName name="_bdm.AEC9D9C9010D425D838DD3658711A5A7.edm" hidden="1">#REF!</definedName>
    <definedName name="_bdm.AF69B80B00294D78A89B04FE36089577.edm" hidden="1">#REF!</definedName>
    <definedName name="_bdm.AF76B099559942DB85EC2D41D3C8EAA1.edm" hidden="1">#REF!</definedName>
    <definedName name="_bdm.af77c955d29e43d6b93905a494f302c4.edm" hidden="1">#REF!</definedName>
    <definedName name="_bdm.AFA5325CABEF411D973B2A96C516455C.edm" hidden="1">#REF!</definedName>
    <definedName name="_bdm.AFC2189EABA44FA69EEA218A6AB812BC.edm" hidden="1">#REF!</definedName>
    <definedName name="_bdm.B0460773724046718E68B231236A21D1.edm" hidden="1">#REF!</definedName>
    <definedName name="_bdm.B0BB30B513BE4AEB9426F6A0B3BB5524.edm" hidden="1">#REF!</definedName>
    <definedName name="_bdm.B0EAC3B80D4E46F59C76E3AEBCE43468.edm" hidden="1">#REF!</definedName>
    <definedName name="_bdm.B10784256E1C4F8DB568036FEB0C5E76.edm" hidden="1">#REF!</definedName>
    <definedName name="_bdm.B10E2FAFC8FB4065BE0C3F719ABFBFA2.edm" hidden="1">#REF!</definedName>
    <definedName name="_bdm.B163EC336551446BA4175F19A3887FB0.edm" hidden="1">#REF!</definedName>
    <definedName name="_bdm.B192D2EC91F34D34B517B2685627EAFB.edm" hidden="1">#REF!</definedName>
    <definedName name="_bdm.B1ABC27FBBD74864AC356ACD855FA0EC.edm" hidden="1">#REF!</definedName>
    <definedName name="_bdm.B1DFB99349D04CCBB94622123E882476.edm" hidden="1">#REF!</definedName>
    <definedName name="_bdm.B247012250A4422FBB77500A9B8150A3.edm" hidden="1">#REF!</definedName>
    <definedName name="_bdm.B24CAEC1D3DD48CA87FD1DA0EFE2C6AB.edm" hidden="1">#REF!</definedName>
    <definedName name="_bdm.B35B2E1F83714D61ABE0A7211A39B3F1.edm" hidden="1">#REF!</definedName>
    <definedName name="_bdm.B36056679948470293DF3F31FF20A1D6.edm" hidden="1">#REF!</definedName>
    <definedName name="_bdm.B36CC10108C94BCD94F57499E001DC35.edm" hidden="1">#REF!</definedName>
    <definedName name="_bdm.B37B993A662449FCA24860E3ACD47F95.edm" hidden="1">#N/A</definedName>
    <definedName name="_bdm.B3A1F119AA0F4FD4A43ED8A4E0DC3195.edm" hidden="1">#REF!</definedName>
    <definedName name="_bdm.B3A26AE0A20349E19F08C4F7A66AA4C1.edm" hidden="1">#REF!</definedName>
    <definedName name="_bdm.B3B643F801CD4FB4B91CA675233213F0.edm" hidden="1">#REF!</definedName>
    <definedName name="_bdm.B3C0D96AED1049FB8AC4189FEEA73ACA.edm" hidden="1">#REF!</definedName>
    <definedName name="_bdm.B3E29DC60D2849C7BD44C2ABBC52B4FC.edm" hidden="1">#REF!</definedName>
    <definedName name="_bdm.B3F3E9A6111840A48A1EC7BFDD22FB11.edm" hidden="1">#REF!</definedName>
    <definedName name="_bdm.B45788FC3BFD444CBEAF686B85D21088.edm" hidden="1">#REF!</definedName>
    <definedName name="_bdm.b475780325394fc99933ee88fde0237a.edm" hidden="1">#REF!</definedName>
    <definedName name="_bdm.b4b92b0f3b554dee8b11ff7d00fe771e.edm" hidden="1">#REF!</definedName>
    <definedName name="_bdm.B4ED8E80AA9342549DA984BA9A81EF22.edm" hidden="1">#REF!</definedName>
    <definedName name="_bdm.B5AA4D493B8F4944831CC7956F823060.edm" hidden="1">#REF!</definedName>
    <definedName name="_bdm.B61C053E83184FE99A82873DA6EA4585.edm" hidden="1">#REF!</definedName>
    <definedName name="_bdm.B6A43909715E46B29CB7E60C406B5E66.edm" hidden="1">#REF!</definedName>
    <definedName name="_bdm.b6aad416b0eb4ee69ce53119c8fe3a95.edm" hidden="1">#REF!</definedName>
    <definedName name="_bdm.B719BC01187A462BAF308003265BED53.edm" hidden="1">#REF!</definedName>
    <definedName name="_bdm.B75338C2D4554E7EB52A442D1AA13EBE.edm" hidden="1">#REF!</definedName>
    <definedName name="_bdm.B76CA12CA0F64B0DB9FD04ACF7DF2942.edm" hidden="1">#REF!</definedName>
    <definedName name="_bdm.B76F3C417F8240BE81860A25441AF2D1.edm" hidden="1">#REF!</definedName>
    <definedName name="_bdm.B7A1221BE11B435C824E25CC451C521D.edm" hidden="1">#REF!</definedName>
    <definedName name="_bdm.B7A598A474944C2B807EBD4FE8DB51D7.edm" hidden="1">#REF!</definedName>
    <definedName name="_bdm.B7ADAF57779046FB98D92575D88EA052.edm" hidden="1">#REF!</definedName>
    <definedName name="_bdm.B7E7CCEAEEC1407DB07FB1B3F29B6539.edm" hidden="1">#REF!</definedName>
    <definedName name="_bdm.B8A90715B1D6496CBC8A5608E354D36C.edm" hidden="1">#REF!</definedName>
    <definedName name="_bdm.B8AC482DE91846C49F70B7DBBF6356E7.edm" hidden="1">#REF!</definedName>
    <definedName name="_bdm.B8EC5AE1DD8B4C2782ADC4F1D66E4A9F.edm" hidden="1">#N/A</definedName>
    <definedName name="_bdm.B952CC5B49E34ED08063EF01B259A2DD.edm" hidden="1">#REF!</definedName>
    <definedName name="_bdm.B9A660B732094214BD8FD30C78D1832C.edm" hidden="1">#REF!</definedName>
    <definedName name="_bdm.BA8D4ABA219544FE9073DF25FC3EC32D.edm" hidden="1">#N/A</definedName>
    <definedName name="_bdm.BAA49830A7584C0599D78EDC7CDD3F0C.edm" hidden="1">#REF!</definedName>
    <definedName name="_bdm.BB32CE11E7E944EEBCA215F3D64D4114.edm" hidden="1">#REF!</definedName>
    <definedName name="_bdm.BC2155E0C45143F3930C578230DDD75F.edm" hidden="1">#REF!</definedName>
    <definedName name="_bdm.BC73C1315733463ABA8F35CF36E670D2.edm" hidden="1">#REF!</definedName>
    <definedName name="_bdm.BCA6AF0DFD4540248170930B17F69E0E.edm" hidden="1">#REF!</definedName>
    <definedName name="_bdm.BCB47E95C02748F0BA6AD339B13ABCB5.edm" hidden="1">#REF!</definedName>
    <definedName name="_bdm.BD0EEB82D7A945598DA895ABBD46C769.edm" hidden="1">#REF!</definedName>
    <definedName name="_bdm.BDAA7DA2159D42519FCC3124E86DA91E.edm" hidden="1">#REF!</definedName>
    <definedName name="_bdm.BDC1FD98EE25470785A0DF77B66BEFF9.edm" hidden="1">#REF!</definedName>
    <definedName name="_bdm.BDC1FED2201E466484665DB710F562A2.edm" hidden="1">#REF!</definedName>
    <definedName name="_bdm.BDD423FAA4794F7095A8F4CDA1FC878B.edm" hidden="1">#N/A</definedName>
    <definedName name="_bdm.BDEBEC60AE80489889AA03FBD3A5FD1D.edm" hidden="1">#REF!</definedName>
    <definedName name="_bdm.BE609197A02844FFA0BF2318A3A55033.edm" hidden="1">#REF!</definedName>
    <definedName name="_bdm.BE8A839F129543049BB92237EF3A542C.edm" hidden="1">#REF!</definedName>
    <definedName name="_bdm.BE93CD1B20EF49488901783F7254DDD2.edm" hidden="1">#REF!</definedName>
    <definedName name="_bdm.BEAAA9F8FDB1463196DB116D2701DF68.edm" hidden="1">#REF!</definedName>
    <definedName name="_bdm.BEFEDB6D7D6E49AE8A2C3E1DFDA02D70.edm" hidden="1">#REF!</definedName>
    <definedName name="_bdm.BF7E7EE9829A4E1DA002B1242877B70A.edm" hidden="1">#REF!</definedName>
    <definedName name="_bdm.BF83D8E8890A41C7BDF11ABCEA3F47D7.edm" hidden="1">#REF!</definedName>
    <definedName name="_bdm.C020B063AC0D4C44B15571544D8FD6E3.edm" hidden="1">#N/A</definedName>
    <definedName name="_bdm.C0CCC6DD41724F05A296FF8E0AC00381.edm" hidden="1">#REF!</definedName>
    <definedName name="_bdm.c0f6d0f1d536453ea6fdce760c3e8318.edm" hidden="1">#REF!</definedName>
    <definedName name="_bdm.C118B680D26B4864AF52BC65A4AE3115.edm" hidden="1">#REF!</definedName>
    <definedName name="_bdm.C17B2E9B3DFB41019E65CB1F8647D1CA.edm" hidden="1">#REF!</definedName>
    <definedName name="_bdm.C188DEB9EA794D2B9424146E2B96FFB1.edm" hidden="1">#REF!</definedName>
    <definedName name="_bdm.C223D3CA36D8473D903B3CCDA54FE9EF.edm" hidden="1">#REF!</definedName>
    <definedName name="_bdm.C24676C0DD944A9184B62ACC16DD9450.edm" hidden="1">#N/A</definedName>
    <definedName name="_bdm.C2AA8792B3C34C72A8CCB85E5BD626E8.edm" hidden="1">#REF!</definedName>
    <definedName name="_bdm.C2D188A744CB405CA437BE468542B365.edm" hidden="1">#REF!</definedName>
    <definedName name="_bdm.C3136FA4CD1D44EDAE0C751800A92804.edm" hidden="1">#REF!</definedName>
    <definedName name="_bdm.C315CC56397E42E38BFC631620C6B61E.edm" hidden="1">#REF!</definedName>
    <definedName name="_bdm.C34C360C12424431B087EA96A9D289C0.edm" hidden="1">#REF!</definedName>
    <definedName name="_bdm.C36953516BD74AEF874862E36EF40E33.edm" hidden="1">#REF!</definedName>
    <definedName name="_bdm.C3BC7AF78D374EDF98667012677068E6.edm" hidden="1">#REF!</definedName>
    <definedName name="_bdm.C3D03C429E404605AAC8AF191C9747A2.edm" hidden="1">#REF!</definedName>
    <definedName name="_bdm.C4003B6EF40D4A6BBF28E40393EE55EF.edm" hidden="1">#REF!</definedName>
    <definedName name="_bdm.C43B652A294D4342A4ED614ED3BC5B8D.edm" hidden="1">#N/A</definedName>
    <definedName name="_bdm.C44E31DF6C60426E880C72CDF290FE31.edm" hidden="1">#REF!</definedName>
    <definedName name="_bdm.C47B9538BB5449959AA2CAF8EB9D640D.edm" hidden="1">#REF!</definedName>
    <definedName name="_bdm.C4EED413D592443CBE826008E93517E5.edm" hidden="1">#REF!</definedName>
    <definedName name="_bdm.C577BC48D96C4D9E8AC9C81BD376F958.edm" hidden="1">#REF!</definedName>
    <definedName name="_bdm.C5BA63E6C0C24D148C0264F84469C2DC.edm" hidden="1">#REF!</definedName>
    <definedName name="_bdm.c5c8e5de92be4fa58aa5ef6dfceb2734.edm" hidden="1">#REF!</definedName>
    <definedName name="_bdm.C5CDD6CD08B64EB3B2FAD7133534E29E.edm" hidden="1">#REF!</definedName>
    <definedName name="_bdm.C5ECE74E82D743E49D096FEA92D25F80.edm" hidden="1">#REF!</definedName>
    <definedName name="_bdm.C5FD2C8CCA304694AB7FE1AB75EE358C.edm" hidden="1">#REF!</definedName>
    <definedName name="_bdm.C65D802CEB204835BAE428B65DCB383E.edm" hidden="1">#REF!</definedName>
    <definedName name="_bdm.C6B00C8DBCAD4994AB92FBFC15799765.edm" hidden="1">#REF!</definedName>
    <definedName name="_bdm.C6C6E9AA34B94C8CAC426EA77698E49D.edm" hidden="1">#REF!</definedName>
    <definedName name="_bdm.C75CC61ADB47476E9F1550AE43D3D505.edm" hidden="1">#REF!</definedName>
    <definedName name="_bdm.C78AB2123DF3451B8C1EE1B2A7945F00.edm" hidden="1">#REF!</definedName>
    <definedName name="_bdm.C7CC55C9ABCC45E884F97F9F2E3F4C20.edm" hidden="1">#REF!</definedName>
    <definedName name="_bdm.C7CD11C3F86D46A48F478013868C4CBE.edm" hidden="1">#REF!</definedName>
    <definedName name="_bdm.c7e04ddc6089478a82435069bb237193.edm" hidden="1">#REF!</definedName>
    <definedName name="_bdm.C8144AB8BDAC4543AEC32E2E0C6D7CB2.edm" hidden="1">#REF!</definedName>
    <definedName name="_bdm.C82F807D217549468C73B1E720C7040B.edm" hidden="1">#N/A</definedName>
    <definedName name="_bdm.c833b654566042c69d5030e5b8ff55d1.edm" hidden="1">#REF!</definedName>
    <definedName name="_bdm.C8DE2A5F007B4B69977AB88275E4F75B.edm" hidden="1">#N/A</definedName>
    <definedName name="_bdm.C8EFEC780A184266BBFC3C90C0351971.edm" hidden="1">#REF!</definedName>
    <definedName name="_bdm.C90FF997EACE4DF091B6FBDFDAFD1BD1.edm" hidden="1">#N/A</definedName>
    <definedName name="_bdm.C91F5F3D079A4D32A04223D4D2D0D2EF.edm" hidden="1">#REF!</definedName>
    <definedName name="_bdm.C9D51BF8D5BD4E55BFE7CC9D89F9F71D.edm" hidden="1">#REF!</definedName>
    <definedName name="_bdm.CAF4FB6FAE7D4F6DB04ED90FC5F56A8A.edm" hidden="1">#REF!</definedName>
    <definedName name="_bdm.CB259BD4849049109A20B61D26E7B3A1.edm" hidden="1">#REF!</definedName>
    <definedName name="_bdm.CB3B16D348294B05801E9BC97F3A8FE6.edm" hidden="1">#REF!</definedName>
    <definedName name="_bdm.CB9D49378CD94A6EBD6000C1E8C621C0.edm" hidden="1">#REF!</definedName>
    <definedName name="_bdm.CB9FD158661B4BA0BA53F4BD249E473F.edm" hidden="1">#REF!</definedName>
    <definedName name="_bdm.cc6bbe1a02f847b79078f48508514510.edm" hidden="1">#REF!</definedName>
    <definedName name="_bdm.CC7E309B53BE4D5BB40EAE1826B1782B.edm" hidden="1">#REF!</definedName>
    <definedName name="_bdm.CCEAF1C7CD844F1680C21E598238AD7E.edm" hidden="1">#REF!</definedName>
    <definedName name="_bdm.CD023444B8B1449AB52C4BF72A4CDF0C.edm" hidden="1">#REF!</definedName>
    <definedName name="_bdm.CD0AF44576494F669EEC1856C26E079A.edm" hidden="1">#REF!</definedName>
    <definedName name="_bdm.CD7D288B5176451BBC3359C071E017A8.edm" hidden="1">#REF!</definedName>
    <definedName name="_bdm.CE09E2743BB84A9CB308426E2B57BD1F.edm" hidden="1">#REF!</definedName>
    <definedName name="_bdm.CE7525C770314C5EBC462D4F33C8BA88.edm" hidden="1">#REF!</definedName>
    <definedName name="_bdm.cebe47e27fad4100880bf12becd4f5a2.edm" hidden="1">#REF!</definedName>
    <definedName name="_bdm.cec6b49d6bae40bd83022d45095cfa88.edm" hidden="1">#REF!</definedName>
    <definedName name="_bdm.CF504156952E4862A71E630CECD69742.edm" hidden="1">#N/A</definedName>
    <definedName name="_bdm.CFC47915FF3C4C8FBFDDD1589C461A25.edm" hidden="1">#REF!</definedName>
    <definedName name="_bdm.CFDF3840DD524B12A80B7C259569BB0C.edm" hidden="1">#REF!</definedName>
    <definedName name="_bdm.D0377E1C8DE54B7FA7FA0E4499B99046.edm" hidden="1">#REF!</definedName>
    <definedName name="_bdm.D03F2FB4509A4C3983225A1C178C71D6.edm" hidden="1">#REF!</definedName>
    <definedName name="_bdm.d05420a173b14500a65d070835826612.edm" hidden="1">#REF!</definedName>
    <definedName name="_bdm.D087432CABC64D528138384BF58FA12E.edm" hidden="1">#REF!</definedName>
    <definedName name="_bdm.D0D46F8838734D618DC179E0811741BF.edm" hidden="1">#REF!</definedName>
    <definedName name="_bdm.D13392B253C54657B4D3854DEF89B759.edm" hidden="1">#REF!</definedName>
    <definedName name="_bdm.D1639D7B41F4452889DDB6990322189E.edm" hidden="1">#REF!</definedName>
    <definedName name="_bdm.d1eb369335c54a0ba4f874511d3daab3.edm" hidden="1">#REF!</definedName>
    <definedName name="_bdm.D22F27912B7749F9864354DF587FDA45.edm" hidden="1">#REF!</definedName>
    <definedName name="_bdm.D23F38D4A8044BA59DB4CD41124D0E2A.edm" hidden="1">#N/A</definedName>
    <definedName name="_bdm.D2723C6F26324CA3AFE6C0B10EF011E1.edm" hidden="1">#N/A</definedName>
    <definedName name="_bdm.D2AF1D2075364EAAACE5EB5300AE11DD.edm" hidden="1">#REF!</definedName>
    <definedName name="_bdm.D2AFCB292DA8407D890C0449A41F5005.edm" hidden="1">#REF!</definedName>
    <definedName name="_bdm.D389A725E60E4008B21A64BD54E968CC.edm" hidden="1">#REF!</definedName>
    <definedName name="_bdm.D3A1CCA9D9BF4F94A3233FABC8D7EFF9.edm" hidden="1">#N/A</definedName>
    <definedName name="_bdm.d3f7c0278e6744088efe2a3a954dcff4.edm" hidden="1">#REF!</definedName>
    <definedName name="_bdm.d3fe8bd0694a4e3f93ae7ff05e08ea15.edm" hidden="1">#REF!</definedName>
    <definedName name="_bdm.D46855DF652F42BE89C491E9A6869A75.edm" hidden="1">#REF!</definedName>
    <definedName name="_bdm.D4F64094C43D427AAFE5C5E04347CCEF.edm" hidden="1">#REF!</definedName>
    <definedName name="_bdm.d4f7e7ddca924e7aa0c33a022c99fadd.edm" hidden="1">#REF!</definedName>
    <definedName name="_bdm.d5104c14e4844cdcbc3e9b933e36d0e4.edm" hidden="1">#REF!</definedName>
    <definedName name="_bdm.D57FF6A6B20649F1A3579202C5A11866.edm" hidden="1">#REF!</definedName>
    <definedName name="_bdm.D606416E73DE4E22A0519975D6681890.edm" hidden="1">#N/A</definedName>
    <definedName name="_bdm.D6573D3A35424DDCA4CFBB49ADB076F0.edm" hidden="1">#REF!</definedName>
    <definedName name="_bdm.D65BDCF79D754BB4B42B44022F70F9C4.edm" hidden="1">#REF!</definedName>
    <definedName name="_bdm.d6e445fe2b6b46898761f0d0690bc24e.edm" hidden="1">#REF!</definedName>
    <definedName name="_bdm.D6F85CF0625546C5A7A85D94D9266BC7.edm" hidden="1">#REF!</definedName>
    <definedName name="_bdm.D7143412870143B88896618723257A5F.edm" hidden="1">#N/A</definedName>
    <definedName name="_bdm.d7de4209871f4e588824d80844eb6f41.edm" hidden="1">#REF!</definedName>
    <definedName name="_bdm.D8307BD291CB49F8B1709E4F14EEC74C.edm" hidden="1">#REF!</definedName>
    <definedName name="_bdm.D85DDD0F8D4E4905AAD681F783632E5A.edm" hidden="1">#REF!</definedName>
    <definedName name="_bdm.D8ABD9AB70294DB5BEA2ECE450EBC7A7.edm" hidden="1">#REF!</definedName>
    <definedName name="_bdm.D8D3B4549DDD45CF80B40AA2ED3AA915.edm" hidden="1">#REF!</definedName>
    <definedName name="_bdm.D9240CD612784946AE489AF024C41A9C.edm" hidden="1">#REF!</definedName>
    <definedName name="_bdm.d982dcf1514b4d779a75e517a4d9c16c.edm" hidden="1">#REF!</definedName>
    <definedName name="_bdm.D9BA0C31DE6E4B5A8AC16AA770C81360.edm" hidden="1">#REF!</definedName>
    <definedName name="_bdm.D9D0A6561F92482AAFC2950BC6C6EE14.edm" hidden="1">#REF!</definedName>
    <definedName name="_bdm.D9FB61B424AE4496927688B25FF4922F.edm" hidden="1">#REF!</definedName>
    <definedName name="_bdm.da0c9f0d26e94cc8b45d085f24d9c2a5.edm" hidden="1">#REF!</definedName>
    <definedName name="_bdm.DA78BF6F3E2840EDA732188BC05DD8F6.edm" hidden="1">#REF!</definedName>
    <definedName name="_bdm.daeeb1b6d6e64d9297066ce3cf5b5045.edm" hidden="1">#REF!</definedName>
    <definedName name="_bdm.DB3915B55B29405FBE9702DD900A267E.edm" hidden="1">#REF!</definedName>
    <definedName name="_bdm.DB9FA5EA03D44F968604A43D806E4B29.edm" hidden="1">#REF!</definedName>
    <definedName name="_bdm.DC407A0C60E746AFB780F7C7FEB95B1D.edm" hidden="1">#REF!</definedName>
    <definedName name="_bdm.DCB271D75F644A1D9703A2EA034C9D85.edm" hidden="1">#N/A</definedName>
    <definedName name="_bdm.DCC8E87567A2498CACB8439CE450514C.edm" hidden="1">#REF!</definedName>
    <definedName name="_bdm.DCC93CD29D0241C9841E2FEEAF5D1F31.edm" hidden="1">#REF!</definedName>
    <definedName name="_bdm.DD291B7A4FCB40A982FB447F9B317DEC.edm" hidden="1">#REF!</definedName>
    <definedName name="_bdm.DDFD186977C3490DB27E6BDB784C088E.edm" hidden="1">#REF!</definedName>
    <definedName name="_bdm.DF13B76A3159427B8FE398AD45B24A7B.edm" hidden="1">#REF!</definedName>
    <definedName name="_bdm.DF152A06B81C4D89A682263382970F53.edm" hidden="1">#REF!</definedName>
    <definedName name="_bdm.DF9381B5BBB046DC99A6B96F64157520.edm" hidden="1">#REF!</definedName>
    <definedName name="_bdm.DFA4C1FA456E44C4BFBF20FA47D1059E.edm" hidden="1">#REF!</definedName>
    <definedName name="_bdm.E027FFAC9F254481AABB68957E5BB9B5.edm" hidden="1">#REF!</definedName>
    <definedName name="_bdm.E06E122B22B34E4E8582EA3D2C622200.edm" hidden="1">#REF!</definedName>
    <definedName name="_bdm.E07111483A264A44BBDD3D7CC117226B.edm" hidden="1">#REF!</definedName>
    <definedName name="_bdm.E075D5AE4BA7417A98EA57DD72697A06.edm" hidden="1">#REF!</definedName>
    <definedName name="_bdm.E115715BB4F341BB98322014E54440E6.edm" hidden="1">#REF!</definedName>
    <definedName name="_bdm.E12C3D89349349D18653C1AEF5DF7492.edm" hidden="1">#REF!</definedName>
    <definedName name="_bdm.E17A2BB3FABA4AB7AA405F12EC60C630.edm" hidden="1">#REF!</definedName>
    <definedName name="_bdm.E186AD7112F24AB2B86E8547F206DA57.edm" hidden="1">#REF!</definedName>
    <definedName name="_bdm.E1EA475B987648A98172F5F40C0802E1.edm" hidden="1">#REF!</definedName>
    <definedName name="_bdm.E1F62C2DBFA44C29ACA071E3717B64F4.edm" hidden="1">#REF!</definedName>
    <definedName name="_bdm.E1F6C7C10F6441918847AAF196ABEF0D.edm" hidden="1">#REF!</definedName>
    <definedName name="_bdm.E25DFB2D5F7348FAA986B280A4191B95.edm" hidden="1">#REF!</definedName>
    <definedName name="_bdm.E2674391A4C441929B998C77E1B273E2.edm" hidden="1">#N/A</definedName>
    <definedName name="_bdm.E273D27906D6450286F8CB2DD5009A93.edm" hidden="1">#REF!</definedName>
    <definedName name="_bdm.E301D10B88FE49F2B5A5CEFC37657D97.edm" hidden="1">#REF!</definedName>
    <definedName name="_bdm.E312ACAA5FDC493390518A75B2C57BEF.edm" hidden="1">#REF!</definedName>
    <definedName name="_bdm.E3328CDE4E0241DA9F85DEBF2ED27A58.edm" hidden="1">#REF!</definedName>
    <definedName name="_bdm.E34D2C5790A44BE29B57D6CB90D551BC.edm" hidden="1">#REF!</definedName>
    <definedName name="_bdm.E3549AC9B09342AEA3FA0E26C7064725.edm" hidden="1">#REF!</definedName>
    <definedName name="_bdm.E3B69E8CE6D348F9B4943039EC332770.edm" hidden="1">#N/A</definedName>
    <definedName name="_bdm.e3f4af1629454d7eb795d80c17b90f8a.edm" hidden="1">#REF!</definedName>
    <definedName name="_bdm.e4c0b0fd43da4543b5e59dcad51a5da8.edm" hidden="1">#REF!</definedName>
    <definedName name="_bdm.E4D3AA90D6B7410BB684D6CE6E20586B.edm" hidden="1">#REF!</definedName>
    <definedName name="_bdm.E64E05DC32B5498FB5CD4C3EAA6F53A8.edm" hidden="1">#REF!</definedName>
    <definedName name="_bdm.E69D8E4AF86648989FC27EE38AEBFAFB.edm" hidden="1">#REF!</definedName>
    <definedName name="_bdm.E6B8CCCF08194C44AA39E3B9CC05F2A2.edm" hidden="1">#REF!</definedName>
    <definedName name="_bdm.E7491DD59B6B4D09836CF2599F853FFC.edm" hidden="1">#REF!</definedName>
    <definedName name="_bdm.E7921915DFA04BE9AD33D494D44ABEF0.edm" hidden="1">#REF!</definedName>
    <definedName name="_bdm.E7D4F600AEB946A6B094878EBFE48A39.edm" hidden="1">#REF!</definedName>
    <definedName name="_bdm.E80E0DDC92694C9FAFBB732EE74B9374.edm" hidden="1">#REF!</definedName>
    <definedName name="_bdm.E80E67F243F9430B936B5E73BF45E27D.edm" hidden="1">#REF!</definedName>
    <definedName name="_bdm.E81421DA6AF94C89A077CB1DE40EA461.edm" hidden="1">#N/A</definedName>
    <definedName name="_bdm.E850BD7AB7294631B8587BD80E04DD87.edm" hidden="1">#REF!</definedName>
    <definedName name="_bdm.E8BB320B291246F1A3A8C915598B40F7.edm" hidden="1">#REF!</definedName>
    <definedName name="_bdm.E8D95D4329374D66A9C74982F282EA6F.edm" hidden="1">#REF!</definedName>
    <definedName name="_bdm.E8E8F8F688BF4E7DB8DFC3622E3334AC.edm" hidden="1">#REF!</definedName>
    <definedName name="_bdm.E93154643B8A4262BD8B320E1B32ECF4.edm" hidden="1">#REF!</definedName>
    <definedName name="_bdm.E9320094B51A43948E46103E6B0D8B64.edm" hidden="1">#REF!</definedName>
    <definedName name="_bdm.E937EE7248F84D859F21599AD1D57D1F.edm" hidden="1">#REF!</definedName>
    <definedName name="_bdm.E9A17545F95F44769ED04811AEB56339.edm" hidden="1">#REF!</definedName>
    <definedName name="_bdm.EA3FA6EB16B3433CBCB28C4620D47D13.edm" hidden="1">#REF!</definedName>
    <definedName name="_bdm.EAB67F0AC69C4CAA85B0AD7896FCF356.edm" hidden="1">#REF!</definedName>
    <definedName name="_bdm.eac860c37a7049caafaae83df1cc87a4.edm" hidden="1">#REF!</definedName>
    <definedName name="_bdm.EBA558FF80A64A19BD4F367A8AE758CB.edm" hidden="1">#REF!</definedName>
    <definedName name="_bdm.EBD85E024A394959808897A9271DF45B.edm" hidden="1">#N/A</definedName>
    <definedName name="_bdm.EBF79AF6870B46D8BA3E9100BBFB80BA.edm" hidden="1">#REF!</definedName>
    <definedName name="_bdm.EC17E6A7D8EF4A83920A883D9F09B084.edm" hidden="1">#N/A</definedName>
    <definedName name="_bdm.ECA5B4F4F9744A37B5F855AEF221687C.edm" hidden="1">#REF!</definedName>
    <definedName name="_bdm.ECBE4CEA544F479D90906BC3E9172D01.edm" hidden="1">#REF!</definedName>
    <definedName name="_bdm.ECD9D27474604C549ABDB202DD782D02.edm" hidden="1">#REF!</definedName>
    <definedName name="_bdm.ED0190A027D64674B3C375697432933C.edm" hidden="1">#REF!</definedName>
    <definedName name="_bdm.ED02270C1662452D95DCFA05F1FF225E.edm" hidden="1">#REF!</definedName>
    <definedName name="_bdm.edc430c64f684ee6bffd894568d94b1f.edm" hidden="1">#REF!</definedName>
    <definedName name="_bdm.EDF5D98AB32343B38F852D3E14A2F2ED.edm" hidden="1">#REF!</definedName>
    <definedName name="_bdm.EE0E7125FCB74D6199D10D0C3B4760E3.edm" hidden="1">#REF!</definedName>
    <definedName name="_bdm.EE0FB59DB0B249099918E2675FA629EC.edm" hidden="1">#REF!</definedName>
    <definedName name="_bdm.EE1D17EC1D1042769B0B4A009CAC4385.edm" hidden="1">#REF!</definedName>
    <definedName name="_bdm.EE5AD5DC750F4562AA9A33B4365AAFFD.edm" hidden="1">#REF!</definedName>
    <definedName name="_bdm.EE7CAA1373F341A282DD2548ACAB68C5.edm" hidden="1">#REF!</definedName>
    <definedName name="_bdm.EECC2D0CB90240EAAA3DA82C4CFC0CC4.edm" hidden="1">#REF!</definedName>
    <definedName name="_bdm.EF9E268568B047DF9610577ECFA693AA.edm" hidden="1">#REF!</definedName>
    <definedName name="_bdm.EFBF36B19F3D40E5AA9B1AE4BBF25B0C.edm" hidden="1">#REF!</definedName>
    <definedName name="_bdm.EFE2276173AE491EBF59C765D871E861.edm" hidden="1">#REF!</definedName>
    <definedName name="_bdm.EFE4C314B7BE4FF1B7C69F3FCB7ADBF7.edm" hidden="1">#REF!</definedName>
    <definedName name="_bdm.EFFE85B69881429E82FC98B1A1AD2365.edm" hidden="1">#REF!</definedName>
    <definedName name="_bdm.F03399E52DEB4C71A2B94C9FAF37F769.edm" hidden="1">#REF!</definedName>
    <definedName name="_bdm.F03817969FB14CC999D85860F4E333A7.edm" hidden="1">#REF!</definedName>
    <definedName name="_bdm.F06DDB8BD1BA4966A5A57EE77E91B81E.edm" hidden="1">#REF!</definedName>
    <definedName name="_bdm.F0838C1FBD5A42B1B3FD27E74480F02A.edm" hidden="1">#N/A</definedName>
    <definedName name="_bdm.F09615F8D24C4C5EBA4C9A54BB0FF99B.edm" hidden="1">#REF!</definedName>
    <definedName name="_bdm.F13BE5AF6B214CFD87EDED724E541A9D.edm" hidden="1">#REF!</definedName>
    <definedName name="_bdm.F1D64947415C44D8A44B44B3C7CA0977.edm" hidden="1">#N/A</definedName>
    <definedName name="_bdm.f20b7add1ff94959bcd8556b55316a6a.edm" hidden="1">#REF!</definedName>
    <definedName name="_bdm.F2162BECFF0C4250BF0222CDE87D53E0.edm" hidden="1">#REF!</definedName>
    <definedName name="_bdm.F28A9961EEB74D9B8229D12419042ADC.edm" hidden="1">#REF!</definedName>
    <definedName name="_bdm.F2F9B0C997924A2C88B547ACDBEA2278.edm" hidden="1">#REF!</definedName>
    <definedName name="_bdm.F319475B6E1947AE938EBE6093AA0F1A.edm" hidden="1">#REF!</definedName>
    <definedName name="_bdm.F3568EB2911B47F1BE01465B000F35A2.edm" hidden="1">#REF!</definedName>
    <definedName name="_bdm.F3868A95E00C4656979A5652843BD88B.edm" hidden="1">#REF!</definedName>
    <definedName name="_bdm.F3A8AD49EA894965875A7045C5BE29F7.edm" hidden="1">#REF!</definedName>
    <definedName name="_bdm.F4094DE505304C56A4DC0D02560291DD.edm" hidden="1">#REF!</definedName>
    <definedName name="_bdm.F42A6A975EF84FAE9D462D55D7BAB338.edm" hidden="1">#REF!</definedName>
    <definedName name="_bdm.f4355d3398c1493d967622748377d8f0.edm" hidden="1">#REF!</definedName>
    <definedName name="_bdm.f4589cbd28bf4d99ac2051e0e41ba099.edm" hidden="1">#REF!</definedName>
    <definedName name="_bdm.F4DFCF610F804F0EBC635163893E69C5.edm" hidden="1">#REF!</definedName>
    <definedName name="_bdm.F57401DEDF974762BF58E272E36B0333.edm" hidden="1">#REF!</definedName>
    <definedName name="_bdm.F5BDC7D8837B413BBA0C7F9146BF4807.edm" hidden="1">#REF!</definedName>
    <definedName name="_bdm.F63B51BE9B66439E9072AB263D537CF8.edm" hidden="1">#REF!</definedName>
    <definedName name="_bdm.F68036E878A14D45B4AA56EADD59772C.edm" hidden="1">#REF!</definedName>
    <definedName name="_bdm.F6F12FDF8CE84CC1A263DDC7A616D709.edm" hidden="1">#N/A</definedName>
    <definedName name="_bdm.F721B3366C404EE4BF525B6A310E3212.edm" hidden="1">#N/A</definedName>
    <definedName name="_bdm.F7335A6855EB4966A63C7F7FC66834A0.edm" hidden="1">#REF!</definedName>
    <definedName name="_bdm.F73F95D50B804F818895DB1565C442BD.edm" hidden="1">#REF!</definedName>
    <definedName name="_bdm.F773B3BC4D5A4F878BFB65B5C0207DFD.edm" hidden="1">#N/A</definedName>
    <definedName name="_bdm.F7B5B061826D4AF59AA92E493CB14E0C.edm" hidden="1">#REF!</definedName>
    <definedName name="_bdm.f8625949348e4202b142ca12514da6b0.edm" hidden="1">#REF!</definedName>
    <definedName name="_bdm.F88947F71E45454FB805B71D5F151973.edm" hidden="1">#REF!</definedName>
    <definedName name="_bdm.F895DF8F8ED6437684FADC844C247632.edm" hidden="1">#REF!</definedName>
    <definedName name="_bdm.F91AFFED612E4150A80C1EBC2D4E3ED9.edm" hidden="1">#REF!</definedName>
    <definedName name="_bdm.F92277C17C604507824E7D09151BA3D8.edm" hidden="1">#REF!</definedName>
    <definedName name="_bdm.F92FC19FBB6C412F89761DA925B7BF90.edm" hidden="1">#REF!</definedName>
    <definedName name="_bdm.F972846B2C434A7387EDB65C63F1B503.edm" hidden="1">#REF!</definedName>
    <definedName name="_bdm.F9844B89E8FD4C79B105325B577A8E36.edm" hidden="1">#N/A</definedName>
    <definedName name="_bdm.F9974BE1ACBC41A49376F622B9F98CD8.edm" hidden="1">#REF!</definedName>
    <definedName name="_bdm.F9C5F813BED74BA49C7F55E99FAAC5D3.edm" hidden="1">#REF!</definedName>
    <definedName name="_bdm.F9D3002B948643A4A4E06BD9A20362EA.edm" hidden="1">#REF!</definedName>
    <definedName name="_bdm.F9DAD4CC52424A21A1329BAAF1C76EF0.edm" hidden="1">#REF!</definedName>
    <definedName name="_bdm.FAD4F818A64246DCA5A3CC1D72F444F8.edm" hidden="1">#N/A</definedName>
    <definedName name="_bdm.FADF7C44AECD427A9A1F571F1D1B1EF2.edm" hidden="1">#REF!</definedName>
    <definedName name="_bdm.FAE848F790CB41C3963DD65CA2F115D2.edm" hidden="1">#N/A</definedName>
    <definedName name="_bdm.FastTrackBookmark.3_30_2014_10_34_31_PM.edm" hidden="1">#REF!</definedName>
    <definedName name="_bdm.FastTrackBookmark.9_7_2017_6_01_54_PM.edm" hidden="1">#REF!</definedName>
    <definedName name="_bdm.FB1C5C6A965D46FFA6900D1E7EC2F313.edm" hidden="1">#REF!</definedName>
    <definedName name="_bdm.FB4472816FFC41FEA28D2FD1E299D31D.edm" hidden="1">#REF!</definedName>
    <definedName name="_bdm.FBC840FB78434EFA9AE94F2A5A8C7044.edm" hidden="1">#REF!</definedName>
    <definedName name="_bdm.FC149E9D6D144721A986C6A42D7576EB.edm" hidden="1">#REF!</definedName>
    <definedName name="_bdm.FC155AC7BC1046E7A0C5FCC37FA20FA3.edm" hidden="1">#REF!</definedName>
    <definedName name="_bdm.FC216AA16A8445459949C2D66D491211.edm" hidden="1">#REF!</definedName>
    <definedName name="_bdm.FC5E55CACBEB436AA9B5057307EDA583.edm" hidden="1">#REF!</definedName>
    <definedName name="_bdm.FC652EE742E74F82A3F633E4BC9279E0.edm" hidden="1">#N/A</definedName>
    <definedName name="_bdm.FCD7221DBE1F43A1AA81BBF85E098189.edm" hidden="1">#REF!</definedName>
    <definedName name="_bdm.FCED46ED9A294D368ACF1A66D698A005.edm" hidden="1">#REF!</definedName>
    <definedName name="_bdm.FD28C7E505364ABDAF44A69D4CB732B7.edm" hidden="1">#REF!</definedName>
    <definedName name="_bdm.FD6B36E50BF840BB9C92CE229D6A89D6.edm" hidden="1">#REF!</definedName>
    <definedName name="_bdm.FD81647E530D48ECB519EEC27D96DD8A.edm" hidden="1">#REF!</definedName>
    <definedName name="_bdm.FDDC055CBF3344968671A9F330C2117D.edm" hidden="1">#REF!</definedName>
    <definedName name="_bdm.FF3B252C9837428887F997A17ABE9A0A.edm" hidden="1">#REF!</definedName>
    <definedName name="_bdm.FF64FAE1D3D6419EB81EDC2760AF2D7A.edm" hidden="1">#REF!</definedName>
    <definedName name="_bdm.ff6d2ba003634e8c846d43528e273151.edm" hidden="1">#REF!</definedName>
    <definedName name="_bdm.FF7A6A2BECF64146B3C753C33D703D0F.edm" hidden="1">#REF!</definedName>
    <definedName name="_bel3000">#REF!</definedName>
    <definedName name="_BOR1">#REF!</definedName>
    <definedName name="_BOY2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8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c" hidden="1">{#N/A,#N/A,FALSE,"DBK";#N/A,#N/A,FALSE,"102-1";#N/A,#N/A,FALSE,"102-2";#N/A,#N/A,FALSE,"102-447";#N/A,#N/A,FALSE,"441-60"}</definedName>
    <definedName name="_CAC2006" hidden="1">{"DetallexDep",#N/A,FALSE,"Giovanna (x DEPT)"}</definedName>
    <definedName name="_CAN94">#REF!</definedName>
    <definedName name="_CAN95">#REF!</definedName>
    <definedName name="_CAN96">#REF!</definedName>
    <definedName name="_cc2" hidden="1">{"bs",#N/A,FALSE,"SCF"}</definedName>
    <definedName name="_cc2_1" hidden="1">{"bs",#N/A,FALSE,"SCF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m2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_CreditRatingA" hidden="1">#REF!</definedName>
    <definedName name="_CreditRatingB" hidden="1">#REF!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7" hidden="1">{"'표지'!$B$5"}</definedName>
    <definedName name="_daa70">#REF!</definedName>
    <definedName name="_DAT1">#REF!</definedName>
    <definedName name="_DAT12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1" hidden="1">{#N/A,#N/A,FALSE,"Tar-Ass";#N/A,#N/A,FALSE,"Tar-IS";#N/A,#N/A,FALSE,"Tar-BS";#N/A,#N/A,FALSE,"Tar-Adg BS";#N/A,#N/A,FALSE,"Tar-CF"}</definedName>
    <definedName name="_DEC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F4" hidden="1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st_Values" hidden="1">#REF!</definedName>
    <definedName name="_dj2005" hidden="1">{"DetallexDep",#N/A,FALSE,"Giovanna (x DEPT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c">{"p1";"p2";"p3"}</definedName>
    <definedName name="_ede2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xample" hidden="1">#REF!</definedName>
    <definedName name="_f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9000">#REF!</definedName>
    <definedName name="_fa2" hidden="1">{"'Sheet1'!$A$1:$H$36"}</definedName>
    <definedName name="_FAB6" hidden="1">#REF!</definedName>
    <definedName name="_fcf10">#REF!</definedName>
    <definedName name="_fcf5">#REF!</definedName>
    <definedName name="_fcf96">#REF!</definedName>
    <definedName name="_FEB1">#REF!</definedName>
    <definedName name="_FFR94">#REF!</definedName>
    <definedName name="_FFR95">#REF!</definedName>
    <definedName name="_FFR96">#REF!</definedName>
    <definedName name="_Fill" hidden="1">#REF!</definedName>
    <definedName name="_Fill_Tambu" hidden="1">#REF!</definedName>
    <definedName name="_FILL1" hidden="1">#REF!</definedName>
    <definedName name="_Fill2" hidden="1">#REF!</definedName>
    <definedName name="_xlnm._FilterDatabase" localSheetId="0" hidden="1">A216810396964DCDB399904ED81BA8E!$A$1:$C$1</definedName>
    <definedName name="_xlnm._FilterDatabase" hidden="1">#N/A</definedName>
    <definedName name="_fl1111" hidden="1">{"Fecha_Novembro",#N/A,FALSE,"FECHAMENTO-2002 ";"Defer_Novembro",#N/A,FALSE,"DIFERIDO";"Pis_Novembro",#N/A,FALSE,"PIS COFINS";"Iss_Novembro",#N/A,FALSE,"ISS"}</definedName>
    <definedName name="_fv12" hidden="1">{#N/A,#N/A,TRUE,"GRAND TOTAL";#N/A,#N/A,TRUE,"SAM'S";#N/A,#N/A,TRUE,"SUPERCENTER";#N/A,#N/A,TRUE,"MEXICO";#N/A,#N/A,TRUE,"FOOD";#N/A,#N/A,TRUE,"TOTAL WITHOUT CIFRA TAB"}</definedName>
    <definedName name="_fx1">#REF!</definedName>
    <definedName name="_fy1">#REF!</definedName>
    <definedName name="_fy97" hidden="1">{#N/A,#N/A,FALSE,"FY97";#N/A,#N/A,FALSE,"FY98";#N/A,#N/A,FALSE,"FY99";#N/A,#N/A,FALSE,"FY00";#N/A,#N/A,FALSE,"FY01"}</definedName>
    <definedName name="_G12" hidden="1">#REF!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gh45">#REF!</definedName>
    <definedName name="_GSRATES_1" hidden="1">"CT300001Latest  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1</definedName>
    <definedName name="_GSRATESR_1" hidden="1">#N/A</definedName>
    <definedName name="_gto3" hidden="1">{#N/A,#N/A,FALSE,"Sheet3"}</definedName>
    <definedName name="_gto33" hidden="1">{#N/A,#N/A,FALSE,"Sheet3"}</definedName>
    <definedName name="_gto4" hidden="1">{#N/A,#N/A,FALSE,"Sheet3"}</definedName>
    <definedName name="_h1" hidden="1">{"'표지'!$B$5"}</definedName>
    <definedName name="_H2" hidden="1">{"'Sheet1'!$A$1:$G$85"}</definedName>
    <definedName name="_h3" hidden="1">{"'표지'!$B$5"}</definedName>
    <definedName name="_h4" hidden="1">{"'표지'!$B$5"}</definedName>
    <definedName name="_h5" hidden="1">{"'표지'!$B$5"}</definedName>
    <definedName name="_H8" hidden="1">{"'표지'!$B$5"}</definedName>
    <definedName name="_HGP1010" hidden="1">{"'Sheet1'!$A$1:$H$36"}</definedName>
    <definedName name="_htt1" hidden="1">{"'표지'!$B$5"}</definedName>
    <definedName name="_HWO2" hidden="1">{"headcount for Marketing calendar 98",#N/A,FALSE,"Area";"headcount for Marketing for fiscal 1999",#N/A,FALSE,"Area";"headcount for Marketing for Fiscal 2000",#N/A,FALSE,"Area"}</definedName>
    <definedName name="_HWO3" hidden="1">{"headcount for Marketing calendar 98",#N/A,FALSE,"Area";"headcount for Marketing for fiscal 1999",#N/A,FALSE,"Area";"headcount for Marketing for Fiscal 2000",#N/A,FALSE,"Area"}</definedName>
    <definedName name="_I2" hidden="1">{"PVGraph2",#N/A,FALSE,"PV Data"}</definedName>
    <definedName name="_I2004" hidden="1">{#N/A,#N/A,FALSE,"Aging Summary";#N/A,#N/A,FALSE,"Ratio Analysis";#N/A,#N/A,FALSE,"Test 120 Day Accts";#N/A,#N/A,FALSE,"Tickmarks"}</definedName>
    <definedName name="_i21" hidden="1">{"PVGraph2",#N/A,FALSE,"PV Data"}</definedName>
    <definedName name="_I22" hidden="1">{"PVGraph2",#N/A,FALSE,"PV Data"}</definedName>
    <definedName name="_i2211" hidden="1">{"PVGraph2",#N/A,FALSE,"PV Data"}</definedName>
    <definedName name="_i223" hidden="1">{"PVGraph2",#N/A,FALSE,"PV Data"}</definedName>
    <definedName name="_i23" hidden="1">{"PVGraph2",#N/A,FALSE,"PV Data"}</definedName>
    <definedName name="_i2323" hidden="1">{"PVGraph2",#N/A,FALSE,"PV Data"}</definedName>
    <definedName name="_i24" hidden="1">{"PVGraph2",#N/A,FALSE,"PV Data"}</definedName>
    <definedName name="_I3" hidden="1">{"PVGraph2",#N/A,FALSE,"PV Data"}</definedName>
    <definedName name="_i8">#REF!</definedName>
    <definedName name="_idontknowwhatsthat" hidden="1">#REF!</definedName>
    <definedName name="_II2" hidden="1">{"PVGraph2",#N/A,FALSE,"PV Data"}</definedName>
    <definedName name="_JAN1">#REF!</definedName>
    <definedName name="_jim2" hidden="1">{#N/A,#N/A,FALSE,"L&amp;M Performance";#N/A,#N/A,FALSE,"Brand Performance";#N/A,#N/A,FALSE,"Marlboro Performance"}</definedName>
    <definedName name="_jo1" hidden="1">{#N/A,#N/A,FALSE,"Calculator"}</definedName>
    <definedName name="_jo1_1" hidden="1">{#N/A,#N/A,FALSE,"Calculator"}</definedName>
    <definedName name="_jo1_2" hidden="1">{#N/A,#N/A,FALSE,"Calculator"}</definedName>
    <definedName name="_jo1_3" hidden="1">{#N/A,#N/A,FALSE,"Calculator"}</definedName>
    <definedName name="_jo1_4" hidden="1">{#N/A,#N/A,FALSE,"Calculator"}</definedName>
    <definedName name="_jo1_5" hidden="1">{#N/A,#N/A,FALSE,"Calculator"}</definedName>
    <definedName name="_jo2" hidden="1">{#N/A,#N/A,FALSE,"Calculator"}</definedName>
    <definedName name="_jo2_1" hidden="1">{#N/A,#N/A,FALSE,"Calculator"}</definedName>
    <definedName name="_jo2_2" hidden="1">{#N/A,#N/A,FALSE,"Calculator"}</definedName>
    <definedName name="_jo2_3" hidden="1">{#N/A,#N/A,FALSE,"Calculator"}</definedName>
    <definedName name="_jop1" hidden="1">{#N/A,#N/A,FALSE,"Calculator"}</definedName>
    <definedName name="_jop1_1" hidden="1">{#N/A,#N/A,FALSE,"Calculator"}</definedName>
    <definedName name="_jop1_2" hidden="1">{#N/A,#N/A,FALSE,"Calculator"}</definedName>
    <definedName name="_jop1_3" hidden="1">{#N/A,#N/A,FALSE,"Calculator"}</definedName>
    <definedName name="_jp041">#REF!</definedName>
    <definedName name="_jubsnjrkltuswwqas" hidden="1">#REF!</definedName>
    <definedName name="_jul02" hidden="1">{#N/A,#N/A,FALSE,"MAY96 2260";#N/A,#N/A,FALSE,"system reclass";#N/A,#N/A,FALSE,"Items with no project number"}</definedName>
    <definedName name="_JUL1">#REF!</definedName>
    <definedName name="_JUN1">#REF!</definedName>
    <definedName name="_kd0001">#REF!</definedName>
    <definedName name="_kd0002">#REF!</definedName>
    <definedName name="_kd0003">#REF!</definedName>
    <definedName name="_kd0004">#REF!</definedName>
    <definedName name="_kd0005">#REF!</definedName>
    <definedName name="_kd0006">#REF!</definedName>
    <definedName name="_kd0007">#REF!</definedName>
    <definedName name="_kd0008">#REF!</definedName>
    <definedName name="_kd0009">#REF!</definedName>
    <definedName name="_kd0010">#REF!</definedName>
    <definedName name="_kd0011">#REF!</definedName>
    <definedName name="_kd0012">#REF!</definedName>
    <definedName name="_kd2002">#REF!,#REF!,#REF!</definedName>
    <definedName name="_Key1" hidden="1">#REF!</definedName>
    <definedName name="_Key1.1" hidden="1">#REF!</definedName>
    <definedName name="_Key1.2" hidden="1">#REF!</definedName>
    <definedName name="_Key1.3" hidden="1">#REF!</definedName>
    <definedName name="_Key1_1" hidden="1">#N/A</definedName>
    <definedName name="_key1a" hidden="1">#REF!</definedName>
    <definedName name="_Key2" hidden="1">#REF!</definedName>
    <definedName name="_key2001">#REF!,#REF!,#REF!</definedName>
    <definedName name="_key2a" hidden="1">#REF!</definedName>
    <definedName name="_Keyn" hidden="1">#REF!</definedName>
    <definedName name="_khw123" hidden="1">#REF!</definedName>
    <definedName name="_krr2000">#REF!</definedName>
    <definedName name="_ktp2000">#REF!</definedName>
    <definedName name="_ktr2000">#REF!</definedName>
    <definedName name="_ktt2000">#REF!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_2">#REF!</definedName>
    <definedName name="_LG91618102048">#REF!</definedName>
    <definedName name="_LG91618102056">#REF!</definedName>
    <definedName name="_LG91618102255">#REF!</definedName>
    <definedName name="_LG91618103946">#REF!</definedName>
    <definedName name="_LG92018105440">#REF!</definedName>
    <definedName name="_LG92018105527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ook" hidden="1">#REF!</definedName>
    <definedName name="_LT94">#REF!</definedName>
    <definedName name="_MAR1">#REF!</definedName>
    <definedName name="_MatInverse_In" hidden="1">#REF!</definedName>
    <definedName name="_MatMult_A" hidden="1">#REF!</definedName>
    <definedName name="_MAY1">#REF!</definedName>
    <definedName name="_mmm1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" hidden="1">#REF!</definedName>
    <definedName name="_new1">#REF!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2" hidden="1">{"assumptions",#N/A,FALSE,"Assumption Summary";"proforma97",#N/A,FALSE,"97 pro forma";"sensitivity97",#N/A,FALSE,"97 sensitivity ";"proforma98",#N/A,FALSE,"98 pro forma";"sensitivity98",#N/A,FALSE,"98 sensitivity"}</definedName>
    <definedName name="_newa" hidden="1">{#N/A,#N/A,FALSE,"Calculator"}</definedName>
    <definedName name="_nm1" hidden="1">{#N/A,#N/A,TRUE,"Monthly BCG";#N/A,#N/A,TRUE,"Qrt BCG";#N/A,#N/A,TRUE,"FY BCG";#N/A,#N/A,TRUE,"1Q BCG";#N/A,#N/A,TRUE,"2Q BCG";#N/A,#N/A,TRUE,"3Q BCG";#N/A,#N/A,TRUE,"4Q BCG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OV1">#REF!</definedName>
    <definedName name="_NPV200">#REF!</definedName>
    <definedName name="_O">#REF!</definedName>
    <definedName name="_O_2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12">#REF!</definedName>
    <definedName name="_OCT1">#REF!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ME65">#REF!</definedName>
    <definedName name="_Order1" hidden="1">255</definedName>
    <definedName name="_Order1_1">255</definedName>
    <definedName name="_Order1a" hidden="1">0</definedName>
    <definedName name="_Order2" hidden="1">255</definedName>
    <definedName name="_Order2_1" hidden="1">255</definedName>
    <definedName name="_ordr2" hidden="1">0</definedName>
    <definedName name="_ordwre2" hidden="1">0</definedName>
    <definedName name="_P">#REF!</definedName>
    <definedName name="_P_2">#REF!</definedName>
    <definedName name="_p1">#REF!</definedName>
    <definedName name="_Parse_In" hidden="1">#N/A</definedName>
    <definedName name="_Parse_Out" hidden="1">#N/A</definedName>
    <definedName name="_PAY07">#REF!</definedName>
    <definedName name="_PAY08">#REF!</definedName>
    <definedName name="_pb2">#REF!</definedName>
    <definedName name="_pc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_pd123" hidden="1">{"Units A",#N/A,FALSE,"FY95SLS";"Units B",#N/A,FALSE,"FY95SLS"}</definedName>
    <definedName name="_PES95">#REF!</definedName>
    <definedName name="_PES96">#REF!</definedName>
    <definedName name="_PFY1">#REF!</definedName>
    <definedName name="_PFY2">#REF!</definedName>
    <definedName name="_PGR003" hidden="1">{"'status'!$B$2:$H$15"}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R001" hidden="1">{"'status'!$B$2:$H$15"}</definedName>
    <definedName name="_PRR002" hidden="1">{"'status'!$B$2:$H$15"}</definedName>
    <definedName name="_PRR18" hidden="1">{"'status'!$B$2:$H$15"}</definedName>
    <definedName name="_PRR5" hidden="1">{"'status'!$B$2:$H$15"}</definedName>
    <definedName name="_PRR6" hidden="1">{"'status'!$B$2:$H$15"}</definedName>
    <definedName name="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3" hidden="1">{"Pound Sterling",#N/A,TRUE,"PPD";"Pound Sterling",#N/A,TRUE,"Anaquest";"Pound Sterling",#N/A,TRUE,"Delta";"Pound Sterling",#N/A,TRUE,"INO"}</definedName>
    <definedName name="_Q1" hidden="1">{"'Standalone List Price Trends'!$A$1:$X$56"}</definedName>
    <definedName name="_Q2" hidden="1">{"'Standalone List Price Trends'!$A$1:$X$56"}</definedName>
    <definedName name="_q234" hidden="1">#REF!</definedName>
    <definedName name="_q3" hidden="1">#REF!</definedName>
    <definedName name="_Q4" hidden="1">{"'Standalone List Price Trends'!$A$1:$X$56"}</definedName>
    <definedName name="_Q5" hidden="1">{"'Standalone List Price Trends'!$A$1:$X$56"}</definedName>
    <definedName name="_Q9" hidden="1">{"'Standalone List Price Trends'!$A$1:$X$56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SRANGE">#REF!</definedName>
    <definedName name="_QTri_Point_Comps">"TPMC Comps"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1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2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3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4" hidden="1">{#N/A,#N/A,FALSE,"Actual";#N/A,#N/A,FALSE,"Management Report 2";#N/A,#N/A,FALSE,"Management Report 3";#N/A,#N/A,FALSE,"Ergebnis";#N/A,#N/A,FALSE,"Summary";#N/A,#N/A,FALSE,"Konrzern";#N/A,#N/A,FALSE,"Abweichung Budget-Actuell"}</definedName>
    <definedName name="_r_5" hidden="1">{#N/A,#N/A,FALSE,"Actual";#N/A,#N/A,FALSE,"Management Report 2";#N/A,#N/A,FALSE,"Management Report 3";#N/A,#N/A,FALSE,"Ergebnis";#N/A,#N/A,FALSE,"Summary";#N/A,#N/A,FALSE,"Konrzern";#N/A,#N/A,FALSE,"Abweichung Budget-Actuell"}</definedName>
    <definedName name="_r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_r3" hidden="1">{"vista1",#N/A,FALSE,"Tarifas_Teoricas_May_97";"vista2",#N/A,FALSE,"Tarifas_Teoricas_May_97";"vista1",#N/A,FALSE,"Tarifas_Barra_May_97";"vista2",#N/A,FALSE,"Tarifas_Barra_May_97"}</definedName>
    <definedName name="_rd2" hidden="1">{"BS_YEARLY",#N/A,FALSE,"BS";"BS_Y1",#N/A,FALSE,"BS";"BS_Y2",#N/A,FALSE,"BS";"BS_Y3",#N/A,FALSE,"BS";"BS_Y4",#N/A,FALSE,"BS";"BS_Y5",#N/A,FALSE,"BS";"BS_Y6",#N/A,FALSE,"BS"}</definedName>
    <definedName name="_rd3" hidden="1">{"PL_YEARLY",#N/A,FALSE,"PL";"PL_Y1",#N/A,FALSE,"PL";"PL_Y2",#N/A,FALSE,"PL";"PL_Y3",#N/A,FALSE,"PL";"PL_Y4",#N/A,FALSE,"PL";"PL_Y5",#N/A,FALSE,"PL";"PL_Y6",#N/A,FALSE,"PL"}</definedName>
    <definedName name="_Regression_Int" hidden="1">1</definedName>
    <definedName name="_Regression_Out" hidden="1">#REF!</definedName>
    <definedName name="_regression_out1" hidden="1">#REF!</definedName>
    <definedName name="_Regression_X" hidden="1">#REF!</definedName>
    <definedName name="_regression_x1" hidden="1">#REF!</definedName>
    <definedName name="_Regression_Y" hidden="1">#REF!</definedName>
    <definedName name="_regression_y1" hidden="1">#REF!</definedName>
    <definedName name="_rem3" hidden="1">#REF!</definedName>
    <definedName name="_rem6" hidden="1">#REF!</definedName>
    <definedName name="_Report">{"p1";"p2";"p3"}</definedName>
    <definedName name="_Report1">{"p1";"p2";"p3"}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5fa8f31bd47df959fd94e6eb31e47" hidden="1">#REF!</definedName>
    <definedName name="_RIV003af986dad547c1bb5ff197ffb3b55a" hidden="1">#REF!</definedName>
    <definedName name="_RIV00564909011f492c948ff9d769a5776f" hidden="1">#REF!</definedName>
    <definedName name="_RIV006a73a4edbe4399817cd5727dc6d11d" hidden="1">#REF!</definedName>
    <definedName name="_RIV0079446ce3ff4ec4a098fcc2dad6de3d" hidden="1">#REF!</definedName>
    <definedName name="_RIV00bfaa488f854fa7b478feef2b526d47" hidden="1">#REF!</definedName>
    <definedName name="_RIV00cb989e909a442b9e80eabcba35c53e" hidden="1">#REF!</definedName>
    <definedName name="_RIV00ebefdc873a480b9c5bdce5d6af3ebc" hidden="1">#REF!</definedName>
    <definedName name="_RIV0105e6174d7f4ee2bb69b08b5714dee1" hidden="1">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4344221b614ebaa3106c1628b0c2eb" hidden="1">#REF!</definedName>
    <definedName name="_RIV01537d138f1f4f3dbecad00a5cc85db2" hidden="1">#REF!</definedName>
    <definedName name="_RIV015d1bb4c7ad414e89cc05ab58c04d10" hidden="1">#REF!</definedName>
    <definedName name="_RIV0185141bf4f6423295ec1d0b2e627c18" hidden="1">#REF!</definedName>
    <definedName name="_RIV01b4a6b3ac74428f994bc4cbc229b811" hidden="1">#REF!</definedName>
    <definedName name="_RIV01b864a202a34a5a9e788b9edf3e76ed" hidden="1">#REF!</definedName>
    <definedName name="_RIV01be4de54ce64fa5baa62472860eaba4" hidden="1">#REF!</definedName>
    <definedName name="_RIV02492fd54bc74b709152b0bd5c748c24" hidden="1">#REF!</definedName>
    <definedName name="_RIV026e9e96c4ea4d94aef647e9a22dce44" hidden="1">#REF!</definedName>
    <definedName name="_RIV028a4102600944e1b2608f7f3d1bd43a" hidden="1">#REF!</definedName>
    <definedName name="_RIV028f904a1c744226840a1ad124862927" hidden="1">#REF!</definedName>
    <definedName name="_RIV02b03713fe1449919653fe1ca5792cff" hidden="1">#REF!</definedName>
    <definedName name="_RIV02bdd51f8d5248e7b5fb1a713696c60e" hidden="1">#REF!</definedName>
    <definedName name="_RIV02f34f90fba74861aa26d6af6eebc6a3" hidden="1">#REF!</definedName>
    <definedName name="_RIV03018016eccb43e9bbab14e164bb30ef" hidden="1">#REF!</definedName>
    <definedName name="_RIV0311720751084dfd98a539f118510b70" hidden="1">#REF!</definedName>
    <definedName name="_RIV0322fe03351844019c91384c36e5802e" hidden="1">#REF!</definedName>
    <definedName name="_RIV0330bf1080f14552909f48f5d1a15da3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#REF!</definedName>
    <definedName name="_RIV03716a97972c4f74b9229cffdb3f1c35" hidden="1">#REF!</definedName>
    <definedName name="_RIV038041a3a6b648339c39eb80c0ec6369" hidden="1">#REF!</definedName>
    <definedName name="_RIV038f9ae2868f4f4d88b9962f0973b7df" hidden="1">#REF!</definedName>
    <definedName name="_RIV03b475e7c61542e190454efc73931765" hidden="1">#REF!</definedName>
    <definedName name="_RIV03b49e0484d84c83b2d40577153bc196" hidden="1">#REF!</definedName>
    <definedName name="_RIV03bb56b0ab1944b68e898655a6044764" hidden="1">#REF!</definedName>
    <definedName name="_RIV03c76f7850bb4eabb88c7ca8e625289e" hidden="1">#REF!</definedName>
    <definedName name="_RIV03deefe31178455e99ca005156252f6b" hidden="1">#REF!</definedName>
    <definedName name="_RIV03e09969bb1d48a595f77d0c037601ca" hidden="1">#REF!</definedName>
    <definedName name="_RIV03fd06ebe34c4b569ab546b8d0642843" hidden="1">#REF!</definedName>
    <definedName name="_RIV040818b9a4df49eba311e0b03c509a33" hidden="1">#REF!</definedName>
    <definedName name="_RIV0422d3e724a74dc1af6f953cab66a28f" hidden="1">#REF!</definedName>
    <definedName name="_RIV04234c0a662d4035ac598d71751c54ee" hidden="1">#REF!</definedName>
    <definedName name="_RIV0432489820c34291b89142b6cd536c67" hidden="1">#REF!</definedName>
    <definedName name="_RIV0435911eb8444977975d892107eb1abd" hidden="1">#REF!</definedName>
    <definedName name="_RIV0443a9fc93b4469699076ee318c2c293" hidden="1">#REF!</definedName>
    <definedName name="_RIV045a1b47a4d4431c858057a20ce22326" hidden="1">#REF!</definedName>
    <definedName name="_RIV047bf9fc6c42495684d4521e0853f87d" hidden="1">#REF!</definedName>
    <definedName name="_RIV04999eb92ae548d2bd76639f0da9ea5a" hidden="1">#REF!</definedName>
    <definedName name="_RIV04bef6b174e148fead8ad71000df7529" hidden="1">#REF!</definedName>
    <definedName name="_RIV04cef561b9ca43dabe835b51b96356b3" hidden="1">#REF!</definedName>
    <definedName name="_RIV04ecebb4819a4cae9e58a543ced1e53a" hidden="1">#REF!</definedName>
    <definedName name="_RIV0529bc68c4bd4be4a0b9ac05a598467c" hidden="1">#REF!</definedName>
    <definedName name="_RIV0529d53227bd4784b3a80834e5629f00" hidden="1">#REF!</definedName>
    <definedName name="_RIV05601d07d4c94334be8e72ae476fa118" hidden="1">#REF!</definedName>
    <definedName name="_RIV05801447203a4bf9931ca36f59b0913c" hidden="1">#REF!</definedName>
    <definedName name="_RIV059222ec6272488799649a2c4be6851e" hidden="1">#REF!</definedName>
    <definedName name="_RIV05b0490118754eb7b82926238947a423" hidden="1">#REF!</definedName>
    <definedName name="_RIV0615cd43fdfb41358dc324da6be2df2c" hidden="1">#REF!</definedName>
    <definedName name="_RIV062bde80ce1048ec8b06d7d0122125b5" hidden="1">#REF!</definedName>
    <definedName name="_RIV06564b3f29d142ca9ffb37c12b3c81e6" hidden="1">#REF!</definedName>
    <definedName name="_RIV068126d64eae49af99eb24de9c02f1b0" hidden="1">#REF!</definedName>
    <definedName name="_RIV06a7240d972c4155a7b0abba02d343de" hidden="1">#REF!</definedName>
    <definedName name="_RIV06b47bfac52e4cd2a2a6bb5504a691b3" hidden="1">#REF!</definedName>
    <definedName name="_RIV06b62cb92dcb4f7bb80295f84b8602df" hidden="1">#REF!</definedName>
    <definedName name="_RIV06c378a4dbd54ffc82ea19fd6cd68ebf" hidden="1">#REF!</definedName>
    <definedName name="_RIV06d18f81c2df45ca9e814d46853c5d47" hidden="1">#REF!</definedName>
    <definedName name="_RIV06f1b3040dc840aca3cbe3bfb463ebea" hidden="1">#REF!</definedName>
    <definedName name="_RIV06f9dc661426471e9ba4cdc796439019" hidden="1">#REF!</definedName>
    <definedName name="_RIV074e1b6edc024a67ad1a4796c9745c89" hidden="1">#REF!</definedName>
    <definedName name="_RIV0759483ac8244f3abf8c738183dd25bd" hidden="1">#REF!</definedName>
    <definedName name="_RIV07817f04594a4ee9adaeca034ec9f03c" hidden="1">#REF!</definedName>
    <definedName name="_RIV078fa21de2b54db8a82d97d545b87c34" hidden="1">#REF!</definedName>
    <definedName name="_RIV0791bd8e3e924e818770eb8e987aca1e" hidden="1">#REF!</definedName>
    <definedName name="_RIV079ccff0002d4a47974405b55ceb2b75" hidden="1">#REF!</definedName>
    <definedName name="_RIV07aab32e480d4b8db277c2a930bd35a0" hidden="1">#REF!</definedName>
    <definedName name="_RIV08106fae20fc49b3b5df84ddf77cdf7d" hidden="1">#REF!</definedName>
    <definedName name="_RIV08dc8c00df034b6ab5349c341c26134f" hidden="1">#REF!</definedName>
    <definedName name="_RIV08e04c75e29a442cba292a83aedc16e9" hidden="1">#REF!</definedName>
    <definedName name="_RIV08eb03f332ba417c9b5846d5d8b2a1a6" hidden="1">#REF!</definedName>
    <definedName name="_RIV09011a52d25b4181ae1779a5865bb793" hidden="1">#REF!</definedName>
    <definedName name="_RIV090a14e10e09471dbbdf2fbe32f654ce" hidden="1">#REF!</definedName>
    <definedName name="_RIV091f2ca11352498fb5f8a3857fb7698c" hidden="1">#REF!</definedName>
    <definedName name="_RIV09343237fdcb477a808e13ebdbf3c620" hidden="1">#REF!</definedName>
    <definedName name="_RIV093c9e4295b14aaca1426f8de64d07b7" hidden="1">#REF!</definedName>
    <definedName name="_RIV09b39878408c4d5a9058d11eb0f1d239" hidden="1">#REF!</definedName>
    <definedName name="_RIV09cc5060fc3f41369e4fcb65664913bc" hidden="1">#REF!</definedName>
    <definedName name="_RIV09eaa01f77964b32858787655c234a19" hidden="1">#REF!</definedName>
    <definedName name="_RIV0a0bc348be8843d489aacf0f2767babe" hidden="1">#REF!</definedName>
    <definedName name="_RIV0a2eb53b5f1e4a37a04185935211ef13" hidden="1">#REF!</definedName>
    <definedName name="_RIV0a3a2cd2b8714e20b3f78b084756aead" hidden="1">#REF!</definedName>
    <definedName name="_RIV0a5b09bbd26f456eae6c5546efea3d5f" hidden="1">#REF!</definedName>
    <definedName name="_RIV0a65aa3b49cd490480a3ea1841de6a82" hidden="1">#REF!</definedName>
    <definedName name="_RIV0a6eff98b8a443a3b167cfbbe4c78680" hidden="1">#REF!</definedName>
    <definedName name="_RIV0a9588f9c7f74105a8445582d467db2e" hidden="1">#REF!</definedName>
    <definedName name="_RIV0a999393941145798582db369899043c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d029df1b74375ab4c7e5e1213235f" hidden="1">#REF!</definedName>
    <definedName name="_RIV0b1bf161c97a4437a2fa2731d16779d5" hidden="1">#REF!</definedName>
    <definedName name="_RIV0b407b6abe44420f92950ab122b2f2f2" hidden="1">#REF!</definedName>
    <definedName name="_RIV0b6a0b647da640d2afe57bea2aa0dd6d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c9cf903964441dadf5ac02709378fa" hidden="1">#REF!</definedName>
    <definedName name="_RIV0bf87742a72145f7a8c154c8dfdd9c2a" hidden="1">#REF!</definedName>
    <definedName name="_RIV0bfbdc6b154f4afc99bbc6e3abb1e788" hidden="1">#REF!</definedName>
    <definedName name="_RIV0c3c2ba715b34305b130e136d7a490ae" hidden="1">#REF!</definedName>
    <definedName name="_RIV0c5fc55c9da34803836a9f655fa4e0ee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9b7a36e0624140ac7fa5777a889f37" hidden="1">#REF!</definedName>
    <definedName name="_RIV0cb735e72b534e18852e29af4d223276" hidden="1">#REF!</definedName>
    <definedName name="_RIV0cc5026705b44fa481bf0e370d3f6b51" hidden="1">#REF!</definedName>
    <definedName name="_RIV0cc66dc93b1b47ebaca8974c28c1bf83" hidden="1">#REF!</definedName>
    <definedName name="_RIV0cd6e4c4722b4cff9545806ed8b23d2c" hidden="1">#REF!</definedName>
    <definedName name="_RIV0ce68472d2b645a18799daed6b5b87d9" hidden="1">#REF!</definedName>
    <definedName name="_RIV0d1c64b7a11f4e3995027fec89a477f0" hidden="1">#REF!</definedName>
    <definedName name="_RIV0d3985872ae14116bf421d959da9d337" hidden="1">#REF!</definedName>
    <definedName name="_RIV0d4beaeda03346fc8bafda007309341a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809b0c6884401fa6090fe76cd9df60" hidden="1">#REF!</definedName>
    <definedName name="_RIV0d84efc85f154e78b39ea7236240d3bb" hidden="1">#REF!</definedName>
    <definedName name="_RIV0da64eee14e7426b99548fa5090c6374" hidden="1">#REF!</definedName>
    <definedName name="_RIV0dd54983f02845b1998cae1c54368642" hidden="1">#REF!</definedName>
    <definedName name="_RIV0dd72225d83a4a29846d1805650a2071" hidden="1">#REF!</definedName>
    <definedName name="_RIV0dea91691fa5481d9464e1575d210387" hidden="1">#REF!</definedName>
    <definedName name="_RIV0df8e0f67be74e099bb8354477d258b0" hidden="1">#REF!</definedName>
    <definedName name="_RIV0e25df124a9f4f4ba81804b6d2f6904f" hidden="1">#REF!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90ece027f94cd4aaf735029835082c" hidden="1">#REF!</definedName>
    <definedName name="_RIV0ea3a9e5eb4a40fa91d244a0725386dd" hidden="1">#REF!</definedName>
    <definedName name="_RIV0ed74941646b45b2b297b0c8bedf2449" hidden="1">#REF!</definedName>
    <definedName name="_RIV0f17c67789c94049bc60334ee3069e5f" hidden="1">#REF!</definedName>
    <definedName name="_RIV0f23b09cc0fe43b7a9efab0306b29905" hidden="1">#REF!</definedName>
    <definedName name="_RIV0f3c2dbe624c466292ba976bf40f0ee5" hidden="1">#REF!</definedName>
    <definedName name="_RIV0f43028647c24a22b7eca63102aea42e" hidden="1">#REF!</definedName>
    <definedName name="_RIV0f732b8f0ca24563a8f2b716be60cf24" hidden="1">#REF!</definedName>
    <definedName name="_RIV0fa3d0dd3c174233a1e34d3d99dbef28" hidden="1">#REF!</definedName>
    <definedName name="_RIV101109e6a56048f1b87298f2422a7ff9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b77bd7ad84a628c3c2179a8d4bea8" hidden="1">#REF!</definedName>
    <definedName name="_RIV108ab9b9a6584c3d85d8fe315cf4abb9" hidden="1">#REF!</definedName>
    <definedName name="_RIV10b29a558699437c9031ee2f8dc876df" hidden="1">#REF!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14a1de700694ef0bd990dde0f4419ec" hidden="1">#REF!</definedName>
    <definedName name="_RIV114f49617d314221b6d9a2c1744b57fe" hidden="1">#REF!</definedName>
    <definedName name="_RIV11c3bb78ea9d4a2682e884be4596edcf" hidden="1">#REF!</definedName>
    <definedName name="_RIV122cdfb12eba4072b9087eedd1b5cb82" hidden="1">#REF!</definedName>
    <definedName name="_RIV123093e4dc054491bc12de373052b507" hidden="1">#REF!</definedName>
    <definedName name="_RIV126d6e82194d40e8992cb7f580c2e96c" hidden="1">#REF!</definedName>
    <definedName name="_RIV1278559f8bed4f00918bb3e46a260a73" hidden="1">#REF!</definedName>
    <definedName name="_RIV1287118ab5b24f18ba1c0cf693c37662" hidden="1">#REF!</definedName>
    <definedName name="_RIV12c7664904ef438497c75cb0ded4f774" hidden="1">#REF!</definedName>
    <definedName name="_RIV12cdac15b890464490703789497e4006" hidden="1">#REF!</definedName>
    <definedName name="_RIV12f4a9c6c169448293893982947263df" hidden="1">#REF!</definedName>
    <definedName name="_RIV13282fc6f0c047b793be83bfd976f06b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6d4da6be1143079225f56cdaba10d9" hidden="1">#REF!</definedName>
    <definedName name="_RIV137474f9cbd44d209e96927fde02fd00" hidden="1">#REF!</definedName>
    <definedName name="_RIV13831925aede4537a1a1240ed746a678" hidden="1">#REF!</definedName>
    <definedName name="_RIV13a42b3bbdde42f4959135130a726247" hidden="1">#REF!</definedName>
    <definedName name="_RIV13be0e512f8549b283764f1a3b4da5ac" hidden="1">#REF!</definedName>
    <definedName name="_RIV13f9cef4da714b9b9abf3b977017b4b0" hidden="1">#REF!</definedName>
    <definedName name="_RIV13fa0439bbb1429fadfacc37429b3b1e" hidden="1">#REF!</definedName>
    <definedName name="_RIV14390d8b41bc43f99041e7006f32e107" hidden="1">#REF!</definedName>
    <definedName name="_RIV1464abb814f84902b67e7588a29643b5" hidden="1">#REF!</definedName>
    <definedName name="_RIV148801483fe647629a2e37885cc8ccc3" hidden="1">#REF!</definedName>
    <definedName name="_RIV14aa924a7f7f4f298e17b0304cf2d016" hidden="1">#REF!</definedName>
    <definedName name="_RIV14abd0f1ff4b4f55a6fc42ef4fcbdc29" hidden="1">#REF!</definedName>
    <definedName name="_RIV14c5ce9e26094a9b830652f47184401a" hidden="1">#REF!</definedName>
    <definedName name="_RIV1538dfd551c44c1d981fd38b1fd6568d" hidden="1">#REF!</definedName>
    <definedName name="_RIV153c441648c0418e978b95fbda3c06c5" hidden="1">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7fee642dad42389fddeb6343311a4f" hidden="1">#REF!</definedName>
    <definedName name="_RIV15b453ccba184465a0be776509886152" hidden="1">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f6f576cb244e6d83c99c1ed217b271" hidden="1">#REF!</definedName>
    <definedName name="_RIV15f8e145ed2b4d5698e63189759daa54" hidden="1">#REF!</definedName>
    <definedName name="_RIV160645513d8c468389d842de550ea5e5" hidden="1">#REF!</definedName>
    <definedName name="_RIV160874e2dbeb4a21bae0dfb9c055f050" hidden="1">#REF!</definedName>
    <definedName name="_RIV16560e8db4ee41cd9d3ee2cfc212932b" hidden="1">#REF!</definedName>
    <definedName name="_RIV16a7398874154951a53edd96d0c2efb9" hidden="1">#REF!</definedName>
    <definedName name="_RIV16c70f03b3f44d22ab42763fe029e457" hidden="1">#REF!</definedName>
    <definedName name="_RIV16d853a902e647d78bda5cd25067e98e" hidden="1">#REF!</definedName>
    <definedName name="_RIV170bc134b0aa4b470e430360b711cc8" hidden="1">#REF!</definedName>
    <definedName name="_RIV177eb6f91c8741dfbbc20cee78034f9f" hidden="1">#REF!</definedName>
    <definedName name="_RIV17b0f1c412db404fb2d017e430784c0e" hidden="1">#REF!</definedName>
    <definedName name="_RIV17b65cb161a54225b21528a717325c99" hidden="1">#REF!</definedName>
    <definedName name="_RIV17dd43ef5bcf430a8ab18bff6605fc32" hidden="1">#REF!</definedName>
    <definedName name="_RIV182699691c984b858f2e79a1c85edbdf" hidden="1">#REF!</definedName>
    <definedName name="_RIV1828d3f8d78a46868d3bbe5703fd72f8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d94a5029545939fa50c01552a167c" hidden="1">#REF!</definedName>
    <definedName name="_RIV18ace67e2bfd400581d55e2121307bf5" hidden="1">#REF!</definedName>
    <definedName name="_RIV18d9e3e554f7437dac41a0ae8493f05a" hidden="1">#REF!</definedName>
    <definedName name="_RIV18eae12e1e7045e182bf07da9b3c847d" hidden="1">#REF!</definedName>
    <definedName name="_RIV190840dff99248688e7b8fb99abf9d58" hidden="1">#REF!</definedName>
    <definedName name="_RIV1916cce361d94a3a895289081a80c6ae" hidden="1">#REF!</definedName>
    <definedName name="_RIV19602efeb4824020a92efae1ac670186" hidden="1">#REF!</definedName>
    <definedName name="_RIV196d9ada34714ddeb8b10dba01253d0d" hidden="1">#REF!</definedName>
    <definedName name="_RIV198af182c0754293aff28c83ea88fcc6" hidden="1">#REF!</definedName>
    <definedName name="_RIV198c0f22525c46c290f09242c2e10efc" hidden="1">#REF!</definedName>
    <definedName name="_RIV1992f6cd8cfe4011acdb4fc50ac2df00" hidden="1">#REF!</definedName>
    <definedName name="_RIV19a24f8d27e242779faec09364ab51d7" hidden="1">#REF!</definedName>
    <definedName name="_RIV19b17daf8963443da407a7019f1cad6f" hidden="1">#REF!</definedName>
    <definedName name="_RIV19f4d17a5efc477199e22fb25b23a403" hidden="1">#REF!</definedName>
    <definedName name="_RIV1a2689bfc41d4cf6bea225bce835624f" hidden="1">#REF!</definedName>
    <definedName name="_RIV1a3e25c4ee354b4d9c086c5f38c329da" hidden="1">#REF!</definedName>
    <definedName name="_RIV1a46d66db2304b3b9c86ec64b6778479" hidden="1">#REF!</definedName>
    <definedName name="_RIV1a649ecb64514143802f4e900b8a88c7" hidden="1">#REF!</definedName>
    <definedName name="_RIV1a801161917741fb97016aec73434995" hidden="1">#REF!</definedName>
    <definedName name="_RIV1aafc637ec0a41f99da4b1e2defab597" hidden="1">#REF!</definedName>
    <definedName name="_RIV1aecd9920e6044aea19e712f71cf3abd" hidden="1">#REF!</definedName>
    <definedName name="_RIV1aff29967d424171ad55a6221a6b0fc7" hidden="1">#REF!</definedName>
    <definedName name="_RIV1b1a3f60532e414dbf160b51a5467896" hidden="1">#REF!</definedName>
    <definedName name="_RIV1b24852c477343ce8d9aeb13b6d19b82" hidden="1">#REF!</definedName>
    <definedName name="_RIV1b2e6507d0104f8c846b3163f23ca939" hidden="1">#REF!</definedName>
    <definedName name="_RIV1b594c03c0644f1280421b2427f9ffa7" hidden="1">#REF!</definedName>
    <definedName name="_RIV1b5d98e695194a25bb2b9206bbea28d8" hidden="1">#REF!</definedName>
    <definedName name="_RIV1b883a6681494a99badeabc49b5be0f0" hidden="1">#REF!</definedName>
    <definedName name="_RIV1b8feacef1d8416e8481cea657f785b7" hidden="1">#REF!</definedName>
    <definedName name="_RIV1bbfd9748d474e78bcc75462fe0717cd" hidden="1">#REF!</definedName>
    <definedName name="_RIV1be6fb32b50d4cfa854417950f349eb9" hidden="1">#REF!</definedName>
    <definedName name="_RIV1be781e8cac745fbb44c8e445476abf3" hidden="1">#REF!</definedName>
    <definedName name="_RIV1bfbeea7c76a4124a9fe05cc35bc9a36" hidden="1">#REF!</definedName>
    <definedName name="_RIV1c077d4f01b54ba1b957beeb07c5db34" hidden="1">#REF!</definedName>
    <definedName name="_RIV1c0a792728cb4f07b981f0191776e1c2" hidden="1">#REF!</definedName>
    <definedName name="_RIV1c1bfed600b2439fb10e48501be582cc" hidden="1">#REF!</definedName>
    <definedName name="_RIV1c33b9f8d88842cab5091e41606ea966" hidden="1">#REF!</definedName>
    <definedName name="_RIV1c4e6342ce554f59af8d372c6450f116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c4edb27e84cf287a76f2dde4c22cc" hidden="1">#REF!</definedName>
    <definedName name="_RIV1cb48a892edb4defaf98f0340d1d6dc2" hidden="1">#REF!</definedName>
    <definedName name="_RIV1ccff7ccf4714d2abd7a2384ee9d5ae7" hidden="1">#REF!</definedName>
    <definedName name="_RIV1d0845cec2524a0695c72659a6a2f14f" hidden="1">#REF!</definedName>
    <definedName name="_RIV1d20f7a52b374730a92d49f157b5045d" hidden="1">#REF!</definedName>
    <definedName name="_RIV1dadad8abb174b699a779bb5d8660ed6" hidden="1">#REF!</definedName>
    <definedName name="_RIV1db927c4213842609309ef654eefbe5d" hidden="1">#REF!</definedName>
    <definedName name="_RIV1ddf6380e0a244348118fa48136be84b" hidden="1">#REF!</definedName>
    <definedName name="_RIV1de2d633655b4b3fa774ecb6eff2ab9e" hidden="1">#REF!</definedName>
    <definedName name="_RIV1dfe70c3b85b41968591fac427ba19d2" hidden="1">#REF!</definedName>
    <definedName name="_RIV1e4aec426d22450ca85bf62a73762088" hidden="1">#REF!</definedName>
    <definedName name="_RIV1e57a74f3c5844e3bbba8bab319dfa75" hidden="1">#REF!</definedName>
    <definedName name="_RIV1e8abe6bdd3e4ff3b024caf376a7e4f0" hidden="1">#REF!</definedName>
    <definedName name="_RIV1ec0e779948f4418907d286c6191f183" hidden="1">#REF!</definedName>
    <definedName name="_RIV1ee76f31881141ffb31973f13b958953" hidden="1">#REF!</definedName>
    <definedName name="_RIV1ef94c17f4e346f1817bc13b660d6bb7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#REF!</definedName>
    <definedName name="_RIV1fc3353c4d0f494ebdb01a05a557373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96bae0a6d418c9ecc0a6584b397e4" hidden="1">#REF!</definedName>
    <definedName name="_RIV1ffc48c452634e2294f0bbd70593d9df" hidden="1">#REF!</definedName>
    <definedName name="_RIV20730f4c6d6c4064817d844c186ccd3c" hidden="1">#REF!</definedName>
    <definedName name="_RIV20a699103da5424e8c47ccbad9be5461" hidden="1">#REF!</definedName>
    <definedName name="_RIV20ab2754a8894a7a949feaf30c30a530" hidden="1">#REF!</definedName>
    <definedName name="_RIV20b30193b7134ab0a275196a64aa7070" hidden="1">#REF!</definedName>
    <definedName name="_RIV20b89b905103423abcf47a83c3626bc4" hidden="1">#REF!</definedName>
    <definedName name="_RIV20df735984a441508780d856ec5019fe" hidden="1">#REF!</definedName>
    <definedName name="_RIV20ef6862ebdb4baca6fb51bdf6d3b6cc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4bff9cfa9948db95184eff8cd871cb" hidden="1">#REF!</definedName>
    <definedName name="_RIV2166e36179dd4913a489c41bb18f29ef" hidden="1">#REF!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d57212733f4ef0b7f38b8265225e17" hidden="1">#REF!</definedName>
    <definedName name="_RIV21e8a7431a044ce0afb7626a27861b39" hidden="1">#REF!</definedName>
    <definedName name="_RIV21e8c76ad17e4782a6c2a49086f588ef" hidden="1">#REF!</definedName>
    <definedName name="_RIV21eedd8812b243a6a0982c9bbb93ec7d" hidden="1">#REF!</definedName>
    <definedName name="_RIV21fdc8e0e58f4c50b69866b6b71abc87" hidden="1">#REF!</definedName>
    <definedName name="_RIV2235e3a389b3410f892b6322c74e7cbb" hidden="1">#REF!</definedName>
    <definedName name="_RIV22399e6aa35e40e6a23894381421b9fb" hidden="1">#REF!</definedName>
    <definedName name="_RIV22887be34f3a433391637846cbabf678" hidden="1">#REF!</definedName>
    <definedName name="_RIV22b83fbe9f4243899fab5f3a7c84eccf" hidden="1">#REF!</definedName>
    <definedName name="_RIV22ccb1d6881b4c5b82ea646374c7303a" hidden="1">#REF!</definedName>
    <definedName name="_RIV22cf4c719879472bb269f7890347f2b4" hidden="1">#REF!</definedName>
    <definedName name="_RIV22ee383ddced45beb582a156c5a3f9e2" hidden="1">#REF!</definedName>
    <definedName name="_RIV22f9c938e46847db8dffdad45676c21d" hidden="1">#REF!</definedName>
    <definedName name="_RIV23122f0c66ed4551a72759e4f43d4111" hidden="1">#REF!</definedName>
    <definedName name="_RIV23254305f4d94c85a944c2511fa3d219" hidden="1">#REF!</definedName>
    <definedName name="_RIV235a08f679444f8d982b19184ebba736" hidden="1">#REF!</definedName>
    <definedName name="_RIV23750f8961bd454daebcb41874a6d881" hidden="1">#REF!</definedName>
    <definedName name="_RIV23af6352715a4857931bf84a1d51937e" hidden="1">#REF!</definedName>
    <definedName name="_RIV23cb42ddaf034a7cad0a633027f72623" hidden="1">#REF!</definedName>
    <definedName name="_RIV23e3901c8d504c898f92c47d97e0bb51" hidden="1">#REF!</definedName>
    <definedName name="_RIV2408d5abb47a4492bf9d0dc8e8411724" hidden="1">#REF!</definedName>
    <definedName name="_RIV241897df08374729821929a53675664e" hidden="1">#REF!</definedName>
    <definedName name="_RIV2426f6154ace4d6b88d3fa0d19a26a28" hidden="1">#REF!</definedName>
    <definedName name="_RIV2431bf9a73ab40149672f82eb67ab617" hidden="1">#REF!</definedName>
    <definedName name="_RIV245cc60c513243b585b2473d709a8929" hidden="1">#REF!</definedName>
    <definedName name="_RIV2461adc333b64fbbbe6a42c7b78a1de8" hidden="1">#REF!</definedName>
    <definedName name="_RIV2481c6748e57493fbf70e32a98026854" hidden="1">#REF!</definedName>
    <definedName name="_RIV249286490dc640958699eefa73e2d126" hidden="1">#REF!</definedName>
    <definedName name="_RIV24adfdaa22b2457687edde7efafb2ae2" hidden="1">#REF!</definedName>
    <definedName name="_RIV24ccf0425e4f4d08b363777bcb3f0b60" hidden="1">#REF!</definedName>
    <definedName name="_RIV254f5421e1df49c4a9a94f9749083b74" hidden="1">#REF!</definedName>
    <definedName name="_RIV254f56ede0a24e5cb6004c632e97064d" hidden="1">#REF!</definedName>
    <definedName name="_RIV255af5d27dc641ce8511254a574a3a1e" hidden="1">#REF!</definedName>
    <definedName name="_RIV2584fbea24184b66a59bbf7d58889e19" hidden="1">#REF!</definedName>
    <definedName name="_RIV259d861f38cd4463a5f4357a142a2b41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f588e02ee74994a805b09603c9476b" hidden="1">#REF!</definedName>
    <definedName name="_RIV260e778f436e481b92919a4659e0d242" hidden="1">#REF!</definedName>
    <definedName name="_RIV261d63cecd624f529a3428d7b32f0990" hidden="1">#REF!</definedName>
    <definedName name="_RIV2620c09f360247b6841e0b96d9210427" hidden="1">#REF!</definedName>
    <definedName name="_RIV2646f614ae4f4143aabc9719ce7f5531" hidden="1">#REF!</definedName>
    <definedName name="_RIV2671084842a845db953353218874d778" hidden="1">#REF!</definedName>
    <definedName name="_RIV268d2110d9324544a1b78e2fb26340a6" hidden="1">#REF!</definedName>
    <definedName name="_RIV268d4c5794ae4ada86a563c94d9f9807" hidden="1">#REF!</definedName>
    <definedName name="_RIV26be3b1344144dc2b658932892616651" hidden="1">#REF!</definedName>
    <definedName name="_RIV26c5e4323d6f4d1f89cd11fa9445b2ee" hidden="1">#REF!</definedName>
    <definedName name="_RIV26cfee3719cb4c76abc819426a9fd7e2" hidden="1">#REF!</definedName>
    <definedName name="_RIV270dd0b5909443448a83e4f364314421" hidden="1">#REF!</definedName>
    <definedName name="_RIV273fa725376546f095db7b5a329afeb9" hidden="1">#REF!</definedName>
    <definedName name="_RIV2744fb610f2c44548ebc515a478b423c" hidden="1">#REF!</definedName>
    <definedName name="_RIV2768fdb0cebc48768e73b510b1805aae" hidden="1">#REF!</definedName>
    <definedName name="_RIV2771143f45e14894a3778ba936de6a68" hidden="1">#REF!</definedName>
    <definedName name="_RIV27824a57d9d047c0a59b6113296d84f4" hidden="1">#REF!</definedName>
    <definedName name="_RIV27a0d686c5c14e65bf3297c8dda554fd" hidden="1">#REF!</definedName>
    <definedName name="_RIV27cbaf66a5654b25a5055b6c773fe972" hidden="1">#REF!</definedName>
    <definedName name="_RIV27f1a9d2589348b1af739308d1247312" hidden="1">#REF!</definedName>
    <definedName name="_RIV284fa2c1b4dd44b29dbaeab1f6b27e3a" hidden="1">#REF!</definedName>
    <definedName name="_RIV28594b877047482e8a0bda07cc1cf908" hidden="1">#REF!</definedName>
    <definedName name="_RIV2872585f40304ff294192798b3883d9c" hidden="1">#REF!</definedName>
    <definedName name="_RIV2888fe07632648c78382d56fad1b36dd" hidden="1">#REF!</definedName>
    <definedName name="_RIV28970ec772ed45f9b1351ca602ca9307" hidden="1">#REF!</definedName>
    <definedName name="_RIV289aed6ca6ca4ef189d6ff3f57d469d1" hidden="1">#REF!</definedName>
    <definedName name="_RIV28b859280fdf4f77a56df0cb376260a1" hidden="1">#REF!</definedName>
    <definedName name="_RIV28fa18d929a14714b18c582ee03c0364" hidden="1">#REF!</definedName>
    <definedName name="_RIV2936366daa5d4228ababf750ea95bf55" hidden="1">#REF!</definedName>
    <definedName name="_RIV29412cd648a149ccb7306ef660d1374e" hidden="1">#REF!</definedName>
    <definedName name="_RIV294881230d1d43419699cc81a1929628" hidden="1">#REF!</definedName>
    <definedName name="_RIV296dbc90480e4c27b8f285d390cdcd36" hidden="1">#REF!</definedName>
    <definedName name="_RIV297385f5ef584da4ac0ed57c599419d3" hidden="1">#REF!</definedName>
    <definedName name="_RIV2979f6a48f61489b9e5b2c55632b2664" hidden="1">#REF!</definedName>
    <definedName name="_RIV298209f347114be08720c1b53bda1d0d" hidden="1">#REF!</definedName>
    <definedName name="_RIV29e776cb91894b3db8f7f3733452184d" hidden="1">#REF!</definedName>
    <definedName name="_RIV29f7ae9e2983483cb0a9a33f11209138" hidden="1">#REF!</definedName>
    <definedName name="_RIV2a0f92361e2849938d0ad7aa954e3844" hidden="1">#REF!</definedName>
    <definedName name="_RIV2a2c509c986847c78f4a99652f5eef90" hidden="1">#REF!</definedName>
    <definedName name="_RIV2a356b2c626f46aebfa1291cd5c4f8a6" hidden="1">#REF!</definedName>
    <definedName name="_RIV2a68cfcdb9a64397bdc65e09bfed414a" hidden="1">#REF!</definedName>
    <definedName name="_RIV2a73bee41d5f4f2fa02f388ebd2afef9" hidden="1">#REF!</definedName>
    <definedName name="_RIV2b0200356ec247fc93d8eaecf359483e" hidden="1">#REF!</definedName>
    <definedName name="_RIV2b153ea4cc84414098d907f00ac5584f" hidden="1">#REF!</definedName>
    <definedName name="_RIV2b3e9297b50e414c9fa3a0975b31abed" hidden="1">#REF!</definedName>
    <definedName name="_RIV2b71af8d93ef49a0b8bc965fac100bfe" hidden="1">#REF!</definedName>
    <definedName name="_RIV2b8310e5fad7411da88e529fe37419e8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db62c3ae1944c0b5bee0879f469f97" hidden="1">#REF!</definedName>
    <definedName name="_RIV2bf87c57c80d45cf979974a7c807dcb6" hidden="1">#REF!</definedName>
    <definedName name="_RIV2c06da717dc54613b27bf82f4b5681ed" hidden="1">#REF!</definedName>
    <definedName name="_RIV2c2864c2d1dc443c94fb654b2f5ea623" hidden="1">#REF!</definedName>
    <definedName name="_RIV2c358a4f240a4829930e3db14a69ce67" hidden="1">#REF!</definedName>
    <definedName name="_RIV2c66d965623a4fe8ac2b1e951e57845b" hidden="1">#REF!</definedName>
    <definedName name="_RIV2c7029714c044f608e437b2a3a00c934" hidden="1">#REF!</definedName>
    <definedName name="_RIV2ca8b7ed91d54c5da125ba339d77b7d2" hidden="1">#REF!</definedName>
    <definedName name="_RIV2cbf5bc82a874bd7a8f591b465690bab" hidden="1">#REF!</definedName>
    <definedName name="_RIV2cd349a6b5dd4e73be734d7bfbf8a9cb" hidden="1">#REF!</definedName>
    <definedName name="_RIV2cd7544b3e264422a0c7f3e015bfba12" hidden="1">#REF!</definedName>
    <definedName name="_RIV2cece239c401421c9b0b3a2ebc7c5f72" hidden="1">#REF!</definedName>
    <definedName name="_RIV2cfc46640f2146f4ac7b9b21331c73d7" hidden="1">#REF!</definedName>
    <definedName name="_RIV2d22bf6faa7b4bf1958ebe697a25fa2e" hidden="1">#REF!</definedName>
    <definedName name="_RIV2d259b2a337e4647a9d42329a9948aae" hidden="1">#REF!</definedName>
    <definedName name="_RIV2d6e548e76ba4583b8bde2b73932bdcb" hidden="1">#REF!</definedName>
    <definedName name="_RIV2d86bd10ddcf48ccbc8e56ee6f8f9a75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c3f2fe30446b4b635351fc73da1c8" hidden="1">#REF!</definedName>
    <definedName name="_RIV2dad0b2d09df4aa881f97fa05f623e55" hidden="1">#REF!</definedName>
    <definedName name="_RIV2dc70ca6bfaa4a1384f15484e117ff0b" hidden="1">#REF!</definedName>
    <definedName name="_RIV2dccba32d4994741ac77691b783cec77" hidden="1">#REF!</definedName>
    <definedName name="_RIV2dda012613a94fe58f76e3bbc9ae06f4" hidden="1">#REF!</definedName>
    <definedName name="_RIV2ddbc8ceaf5b401bbeb65b44c9a5a58c" hidden="1">#REF!</definedName>
    <definedName name="_RIV2dde430e539f4a0c9c3d64033790fe3a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53b64818f14755815bc8a69d4686fb" hidden="1">#REF!</definedName>
    <definedName name="_RIV2e761c7dc15241069c1ae1b7cab14cd3" hidden="1">#REF!</definedName>
    <definedName name="_RIV2e7c103df62b48be8716e2271e6f780b" hidden="1">#REF!</definedName>
    <definedName name="_RIV2ea30c3636294604a1f770f825654432" hidden="1">#REF!</definedName>
    <definedName name="_RIV2ed6825ba4c44d45ac91c8d377e564a1" hidden="1">#REF!</definedName>
    <definedName name="_RIV2ef91c342bba4f2ab109a0fea10b6027" hidden="1">#REF!</definedName>
    <definedName name="_RIV2f1770a231cb49e992ae9970d664ef81" hidden="1">#REF!</definedName>
    <definedName name="_RIV2f6760814ff342d79c182cff5fc7bc8d" hidden="1">#REF!</definedName>
    <definedName name="_RIV2f6a95ac63644441a156f4c3867ad417" hidden="1">#REF!</definedName>
    <definedName name="_RIV2f6cfab1d0034bc38bdf07aead178013" hidden="1">#REF!</definedName>
    <definedName name="_RIV2fba453c7ead4bb9aa0b4ee6680c39d0" hidden="1">#REF!</definedName>
    <definedName name="_RIV2fe2e80307354a9ba7f9a27d034b5b6c" hidden="1">#REF!</definedName>
    <definedName name="_RIV30249fe70691424cb41a5095365c97ae" hidden="1">#REF!</definedName>
    <definedName name="_RIV3045c81508db47138b2221f61ffc18ba" hidden="1">#REF!</definedName>
    <definedName name="_RIV3065294e43ad4f75a2c1b221dd71ff6a" hidden="1">#REF!</definedName>
    <definedName name="_RIV3099f83e8d8c4fb693cb6ae0ffe9f44e" hidden="1">#REF!</definedName>
    <definedName name="_RIV30bab8c5324d48c0b3b3a69ac7033816" hidden="1">#REF!</definedName>
    <definedName name="_RIV30c6725b3a584fae896505509e012104" hidden="1">#REF!</definedName>
    <definedName name="_RIV30db57f25cd549d3882a854b5e9bcb08" hidden="1">#REF!</definedName>
    <definedName name="_RIV311e04c6023943d280394a7a1f31981b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237ee0f54ba45bb927d5205bd99d8bf" hidden="1">#REF!</definedName>
    <definedName name="_RIV324edc2958d04e9fba3eace61e34ca4b" hidden="1">#REF!</definedName>
    <definedName name="_RIV3256f7f2d695499199d462c9115be084" hidden="1">#REF!</definedName>
    <definedName name="_RIV32812d82f3e24e48b66cdeea0e93712b" hidden="1">#REF!</definedName>
    <definedName name="_RIV32ae4568cae045588ab973819e1d36cf" hidden="1">#REF!</definedName>
    <definedName name="_RIV32b93cfff28f4743beb86813c9826978" hidden="1">#REF!</definedName>
    <definedName name="_RIV32c5aa44acdf4251a40e43dab45c090d" hidden="1">#REF!</definedName>
    <definedName name="_RIV32d7add731274ee682f4085ef65acc2d" hidden="1">#REF!</definedName>
    <definedName name="_RIV32e802c788444ffc87d279ade2c82005" hidden="1">#REF!</definedName>
    <definedName name="_RIV33049d68cc4f4793a90822485741c768" hidden="1">#REF!</definedName>
    <definedName name="_RIV33106426c5cd4cbd9de5dadbab68d0db" hidden="1">#REF!</definedName>
    <definedName name="_RIV3322e651319a48e68627d9ce1b784200" hidden="1">#REF!</definedName>
    <definedName name="_RIV335216a8e82a4f008cf6f8e40a296452" hidden="1">#REF!</definedName>
    <definedName name="_RIV335676db99f44e3ab9a2d16b66ee79da" hidden="1">#REF!</definedName>
    <definedName name="_RIV335c3d52d894449f9824cde55a30a72a" hidden="1">#REF!</definedName>
    <definedName name="_RIV3374e9e230b04f97ab62ee6387d6d0b0" hidden="1">#REF!</definedName>
    <definedName name="_RIV33b466eabf1f422cb158c8bf6e374a96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#REF!</definedName>
    <definedName name="_RIV34232ae689b848ad94ca58e87aa2e778" hidden="1">#REF!</definedName>
    <definedName name="_RIV343bdd3dc6f3482b9e17c9ec96dd7b14" hidden="1">#REF!</definedName>
    <definedName name="_RIV34cd0b7dd5e24e8f819fb98840ab98b0" hidden="1">#REF!</definedName>
    <definedName name="_RIV34d1f1e319c64e019d7e55b5ba66eee1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3ebb000d2c41bf85b5724a41a4f309" hidden="1">#REF!</definedName>
    <definedName name="_RIV356036f6cfc640588ce195438518eace" hidden="1">#REF!</definedName>
    <definedName name="_RIV35d8e54c73ec41769f03fb29e6ddc1ed" hidden="1">#REF!</definedName>
    <definedName name="_RIV35f461f73dfd4d47b738b446140e974a" hidden="1">#REF!</definedName>
    <definedName name="_RIV35fe216bb10e4593a90a10c34e062ce3" hidden="1">#REF!</definedName>
    <definedName name="_RIV360a83c5a82a4946b7cf9bab1527a7e7" hidden="1">#REF!</definedName>
    <definedName name="_RIV3638c1c91c1a44b5ba511ec93636cceb" hidden="1">#REF!</definedName>
    <definedName name="_RIV3650636cff3d4ee3a08fb17c7e7669b8" hidden="1">#REF!</definedName>
    <definedName name="_RIV367563fbf9314328814efd316cd46508" hidden="1">#REF!</definedName>
    <definedName name="_RIV367b2b6a8f47471886c42e699b4cbe4d" hidden="1">#REF!</definedName>
    <definedName name="_RIV367f8b612c8d4ac8b27b14174477bea1" hidden="1">#REF!</definedName>
    <definedName name="_RIV36af2b9d7a134e139d850ee693f24c3c" hidden="1">#REF!</definedName>
    <definedName name="_RIV36e51319a2f2499bb4ce35cd77e5fa7b" hidden="1">#REF!</definedName>
    <definedName name="_RIV37013d5e77ef49169035b8c43a317d59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dacac8cb8744a6aef7c7c9ee2c8735" hidden="1">#REF!</definedName>
    <definedName name="_RIV3803cae8519d47589ec8e27d9a47a4c4" hidden="1">#REF!</definedName>
    <definedName name="_RIV381643cfb4e04a928fbd2ee8297a5f5b" hidden="1">#REF!</definedName>
    <definedName name="_RIV381b0821d93640618d1932d742d8a193" hidden="1">#REF!</definedName>
    <definedName name="_RIV383c1a1ad23047b58f9b2fc5a4fcf752" hidden="1">#REF!</definedName>
    <definedName name="_RIV3863ffecf0d945dfa7158de417442cb4" hidden="1">#REF!</definedName>
    <definedName name="_RIV386f0d933b31422e95193b5ede8d879f" hidden="1">#REF!</definedName>
    <definedName name="_RIV3879fff0d11941afb48c3e8ddb9d5630" hidden="1">#REF!</definedName>
    <definedName name="_RIV38b555d4ab0843888ebc5a8d34f3ef6d" hidden="1">#REF!</definedName>
    <definedName name="_RIV38fa729c757a4ff29086ab1265182a21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9788937a704ef98bcf4e73885ad9b6" hidden="1">#REF!</definedName>
    <definedName name="_RIV39a22ed458df49c8b4930bc20a1fa67e" hidden="1">#REF!</definedName>
    <definedName name="_RIV39a642294fb9415db3b2345a6d004d5d" hidden="1">#REF!</definedName>
    <definedName name="_RIV3a546c4223624692b0e2996b764cb10e" hidden="1">#REF!</definedName>
    <definedName name="_RIV3a76c592014542db9caae956189ee5bc" hidden="1">#REF!</definedName>
    <definedName name="_RIV3ab06a9096f9474e9d8e22fba8eb5e98" hidden="1">#REF!</definedName>
    <definedName name="_RIV3af61f27bead48ce82e24ffbcc48a0e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f5848cd3445f3896af87a9638dffa" hidden="1">#REF!</definedName>
    <definedName name="_RIV3b685267c6e546a48f8bee99cd15b211" hidden="1">#REF!</definedName>
    <definedName name="_RIV3b6a320bf57440e68365765bba8fcad1" hidden="1">#REF!</definedName>
    <definedName name="_RIV3b9cd3acf4164ff88fa33d836115bfae" hidden="1">#REF!</definedName>
    <definedName name="_RIV3ba2edd9dc5e4d16b994a48f97e3baf8" hidden="1">#REF!</definedName>
    <definedName name="_RIV3ba7e53687ef4b3f950048f5b634eda1" hidden="1">#REF!</definedName>
    <definedName name="_RIV3bb4edc738904d468b9d0cb7c046a541" hidden="1">#REF!</definedName>
    <definedName name="_RIV3bbc8aa68d5a497a937ea261e24475a8" hidden="1">#REF!</definedName>
    <definedName name="_RIV3bbe3245152a43308621a024b83f8c4c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37450b6ea04d53bb02fbbcd08788c0" hidden="1">#REF!</definedName>
    <definedName name="_RIV3c4a2ffef0c14ed6b301db06585cd051" hidden="1">#REF!</definedName>
    <definedName name="_RIV3c8f6933d7c2451eb1e5965c8ffa8528" hidden="1">#REF!</definedName>
    <definedName name="_RIV3ca04c249b634b57ae2cc43ca238bf25" hidden="1">#REF!</definedName>
    <definedName name="_RIV3ca58c0e8ea2466b9cef1a516c9ce20a" hidden="1">#REF!</definedName>
    <definedName name="_RIV3cb011340f2345039da2241d8ec21a94" hidden="1">#REF!</definedName>
    <definedName name="_RIV3d06f04cbd4c4187b33beeb1ad201f88" hidden="1">#REF!</definedName>
    <definedName name="_RIV3d100048c230484296781e09066ce2ee" hidden="1">#REF!</definedName>
    <definedName name="_RIV3d4a3eb414534bf1b52a6c15b5867e1d" hidden="1">#REF!</definedName>
    <definedName name="_RIV3d5724e2be9b4466a9ae934e1de98730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e2b110831ce47d585202eb5b659d30d" hidden="1">#REF!</definedName>
    <definedName name="_RIV3e4ef4f5fd7e43b18d5af05bf8ffdd80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d86de415d3489dbb267f974829ebed" hidden="1">#REF!</definedName>
    <definedName name="_RIV3efbf5fd5d1144728eb35f5e34086762" hidden="1">#REF!</definedName>
    <definedName name="_RIV3efcf0e8659d4026afaadb8096f55fc7" hidden="1">#REF!</definedName>
    <definedName name="_RIV3f10335641ba47adaff7b0970af5d625" hidden="1">#REF!</definedName>
    <definedName name="_RIV3f1380402d3e44a8875e69347916fb73" hidden="1">#REF!</definedName>
    <definedName name="_RIV3f4f0cdb4bfe417ea056a3aeb99e7f12" hidden="1">#REF!</definedName>
    <definedName name="_RIV3f61bce667c1436e841416c8f963b054" hidden="1">#REF!</definedName>
    <definedName name="_RIV3fccf15852b049b2b41bb7a31f9c3135" hidden="1">#REF!</definedName>
    <definedName name="_RIV3fe414d420f44d089c68186ae1f5dc03" hidden="1">#REF!</definedName>
    <definedName name="_RIV3fe5ac2d2f7140a2a399073664f41933" hidden="1">#REF!</definedName>
    <definedName name="_RIV3ff9abd8a82f4cd784b624aec98e095c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359aa3ab604b79bc9800b825b58799" hidden="1">#REF!</definedName>
    <definedName name="_RIV403736b5608c4892a86ad46bb850ca3f" hidden="1">#REF!</definedName>
    <definedName name="_RIV405863bdfcf341c5b99938d24580afe1" hidden="1">#REF!</definedName>
    <definedName name="_RIV405ee16042464e30a5c81e14ce611068" hidden="1">#REF!</definedName>
    <definedName name="_RIV40b16cd9b190472788078c0e6e30dd5c" hidden="1">#REF!</definedName>
    <definedName name="_RIV40b3ab3256b845ad9457f0af3714cf4d" hidden="1">#REF!</definedName>
    <definedName name="_RIV40e3f95033e94e1687bfca581e5626a7" hidden="1">#REF!</definedName>
    <definedName name="_RIV411e922f5145457bb11c067d9e545852" hidden="1">#REF!</definedName>
    <definedName name="_RIV4158e29e6a94461083bcf1edc6891a97" hidden="1">#REF!</definedName>
    <definedName name="_RIV416b83df66024f35b7e0dda6023b1032" hidden="1">#REF!</definedName>
    <definedName name="_RIV417a65ba2a714995a8e0c1166ab825b0" hidden="1">#REF!</definedName>
    <definedName name="_RIV41c72a8c35024879b10103285d7c4c1f" hidden="1">#REF!</definedName>
    <definedName name="_RIV41d8945f41a8430b82286df6e1029a92" hidden="1">#REF!</definedName>
    <definedName name="_RIV420e6892d028401c9dfe4c2ec4c506de" hidden="1">#REF!</definedName>
    <definedName name="_RIV421269990b554a94b5a93e5f13578bdd" hidden="1">#REF!</definedName>
    <definedName name="_RIV421d1db371a64d178d88be35d3a5582d" hidden="1">#REF!</definedName>
    <definedName name="_RIV424a5136a0674051bd2145c68096a615" hidden="1">#REF!</definedName>
    <definedName name="_RIV424c2ac6722f44c786c6c40115e7d54f" hidden="1">#REF!</definedName>
    <definedName name="_RIV425c5239cc4a45d0af6e3032efde5428" hidden="1">#REF!</definedName>
    <definedName name="_RIV42902d0a2d794b7b90c449b6988db184" hidden="1">#REF!</definedName>
    <definedName name="_RIV42a7d46d2b8a446580b3bfaade125b3f" hidden="1">#REF!</definedName>
    <definedName name="_RIV42ac3c60aeaf410f84e3097ee7b4b0f0" hidden="1">#REF!</definedName>
    <definedName name="_RIV42cc22a91f8f42b8876cf3e80de5b1d4" hidden="1">#REF!</definedName>
    <definedName name="_RIV42d56cb0dde44e578d7eae6947cf15f5" hidden="1">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33fe80b90ad439f8d502bfc49e12e21" hidden="1">#REF!</definedName>
    <definedName name="_RIV4348b75323bd45eeb6223671241a194c" hidden="1">#REF!</definedName>
    <definedName name="_RIV435247585d4e4ec09fddbedb6deb6194" hidden="1">#REF!</definedName>
    <definedName name="_RIV43777d02f51f4d12b73749a8dc3a1079" hidden="1">#REF!</definedName>
    <definedName name="_RIV4379f72aa2d34010ae8343c6dc56628a" hidden="1">#REF!</definedName>
    <definedName name="_RIV43d095dd0c2f45c6a95f335a356605fa" hidden="1">#REF!</definedName>
    <definedName name="_RIV440bc59ea8644d719a041fbecb29c434" hidden="1">#REF!</definedName>
    <definedName name="_RIV44157d422c6a4c5c903d61927da48014" hidden="1">#REF!</definedName>
    <definedName name="_RIV44246b3e334b4143ad16922325c191ab" hidden="1">#REF!</definedName>
    <definedName name="_RIV4448f4f5268647a1b0f3a5c35d1ec744" hidden="1">#REF!</definedName>
    <definedName name="_RIV44a43db2a25e4412988c5a6c908b530d" hidden="1">#REF!</definedName>
    <definedName name="_RIV44b0f86c22364659abdcc9e51e07674a" hidden="1">#REF!</definedName>
    <definedName name="_RIV44bc42b1c5474d2a8ffec5f995412a1c" hidden="1">#REF!</definedName>
    <definedName name="_RIV44c9ee84f41d4d9abbc66ebbc8710381" hidden="1">#REF!</definedName>
    <definedName name="_RIV44eef618d50a45e9910898a917df0b64" hidden="1">#REF!</definedName>
    <definedName name="_RIV44ff18dc7aea4010b87c95b5e1f5468b" hidden="1">#REF!</definedName>
    <definedName name="_RIV450954fed95c47cfb1555be2730a34af" hidden="1">#REF!</definedName>
    <definedName name="_RIV451167db32c746f79ef36280e82f89d0" hidden="1">#REF!</definedName>
    <definedName name="_RIV456263dc00e04558aa2ee1c1db89e7c5" hidden="1">#REF!</definedName>
    <definedName name="_RIV4585e7ac071c4de280553a2cee5ee25f" hidden="1">#REF!</definedName>
    <definedName name="_RIV45ac207189074e1785e9e3f967ef7ba9" hidden="1">#REF!</definedName>
    <definedName name="_RIV45aef1594eb941a7bec0eab62b28e928" hidden="1">#REF!</definedName>
    <definedName name="_RIV45fedb0ae7384e85b3eecfff72892735" hidden="1">#REF!</definedName>
    <definedName name="_RIV46158fd969954ede8ef28d2da19416f4" hidden="1">#REF!</definedName>
    <definedName name="_RIV464ffc2e3dca4eb1990ae416a9ecf538" hidden="1">#REF!</definedName>
    <definedName name="_RIV466577a9741b4ea6998c5ed3db4e77ee" hidden="1">#REF!</definedName>
    <definedName name="_RIV4678dd751fb84945aea532264b83c2e9" hidden="1">#REF!</definedName>
    <definedName name="_RIV4685788b77ce43d0b2996ce4f574a1d8" hidden="1">#REF!</definedName>
    <definedName name="_RIV4695c279b7c84a3ebe03548a46b6c0b5" hidden="1">#REF!</definedName>
    <definedName name="_RIV46de5809cd2e46beb2e98f3a718eed7c" hidden="1">#REF!</definedName>
    <definedName name="_RIV46f705e7663a499ba647f0c6a7b1fd50" hidden="1">#REF!</definedName>
    <definedName name="_RIV46fa7ed8aa264f4a8c76a3a7ef698c24" hidden="1">#REF!</definedName>
    <definedName name="_RIV4743877d3bfd48a0a2b9eba2f41e78e0" hidden="1">#REF!</definedName>
    <definedName name="_RIV474c302ab10648daba7ed94caf0f65be" hidden="1">#REF!</definedName>
    <definedName name="_RIV47742970aaef466896a402655c4a4e8f" hidden="1">#REF!</definedName>
    <definedName name="_RIV478bd1c2fcc74e3d97e753857c86a9b2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#REF!</definedName>
    <definedName name="_RIV48260d61e82b4d8dbd733479764476d6" hidden="1">#REF!</definedName>
    <definedName name="_RIV4842ef51e1b440989b6a224bc99d9105" hidden="1">#REF!</definedName>
    <definedName name="_RIV487c783e5f594d9db44f985c0ce6fa62" hidden="1">#REF!</definedName>
    <definedName name="_RIV48ac1b2f2a8b469fb9bb888cd8df141b" hidden="1">#REF!</definedName>
    <definedName name="_RIV48ea7e8283b1490e88077d2be28f9c04" hidden="1">#REF!</definedName>
    <definedName name="_RIV48edc8125855494189c84a73259e05e3" hidden="1">#REF!</definedName>
    <definedName name="_RIV4902fe044601441fac1e07130f232044" hidden="1">#REF!</definedName>
    <definedName name="_RIV497913606d194405aa56754c84384c5b" hidden="1">#REF!</definedName>
    <definedName name="_RIV497ae10d77e44eb4ba0245ee7a7dc2dd" hidden="1">#REF!</definedName>
    <definedName name="_RIV4992dc25cd2e470e916880190e4dd08f" hidden="1">#REF!</definedName>
    <definedName name="_RIV499a66d6c7d649268fb13ae0826028dd" hidden="1">#REF!</definedName>
    <definedName name="_RIV49be8827d56041c68cde63db474e771e" hidden="1">#REF!</definedName>
    <definedName name="_RIV49cd31b6b7c7465da3509d13802c5fc7" hidden="1">#REF!</definedName>
    <definedName name="_RIV49db530ed8ba45efba4e069d41c1d2d4" hidden="1">#REF!</definedName>
    <definedName name="_RIV49e9fde44a9544fdb8b5fb0d28f1c717" hidden="1">#REF!</definedName>
    <definedName name="_RIV49f869897f8b4430b3438d37c710825e" hidden="1">#REF!</definedName>
    <definedName name="_RIV4a32600c46ca41a1b2c74ba0a99f1346" hidden="1">#REF!</definedName>
    <definedName name="_RIV4a4bde77f95344488e87b649faef2074" hidden="1">#REF!</definedName>
    <definedName name="_RIV4a8f8ec5d4004255bc6d0f832432d731" hidden="1">#REF!</definedName>
    <definedName name="_RIV4a97615dcc1d4daf823e0a4d9295f68c" hidden="1">#REF!</definedName>
    <definedName name="_RIV4a993e0a332642a68752d1629de1815c" hidden="1">#REF!</definedName>
    <definedName name="_RIV4abc8fe9b12c4178afaec603ac54a730" hidden="1">#REF!</definedName>
    <definedName name="_RIV4af7ac2361bf4290adad812c7706ed56" hidden="1">#REF!</definedName>
    <definedName name="_RIV4b0631613f7f4634b89501b336578c2e" hidden="1">#REF!</definedName>
    <definedName name="_RIV4b4c5b745a714e36b7947706b0efb99e" hidden="1">#REF!</definedName>
    <definedName name="_RIV4b55ec1d183f43e18ad28337173a956b" hidden="1">#REF!</definedName>
    <definedName name="_RIV4b798e15621640c3ae90ab4d290c173f" hidden="1">#REF!</definedName>
    <definedName name="_RIV4b9923c3feff4522bdaa8adea9a55fc9" hidden="1">#REF!</definedName>
    <definedName name="_RIV4ba4922e6a7b4b62a28c38c19420e377" hidden="1">#REF!</definedName>
    <definedName name="_RIV4bddeeeef49343e8b72321aab7fb99b9" hidden="1">#REF!</definedName>
    <definedName name="_RIV4bff30f7c04d416480dc8b2444b8eb0e" hidden="1">#REF!</definedName>
    <definedName name="_RIV4c09f282f81540139ac242dd5ad2953e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8010fbf84f40da9eb1ce6040f1d8ab" hidden="1">#REF!</definedName>
    <definedName name="_RIV4cb31b42b9a54895a37600bd28866921" hidden="1">#REF!</definedName>
    <definedName name="_RIV4cc7d64b22b24315a29968a597cbb0cd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4dc5f49f08445da6e452b798c27d97" hidden="1">#REF!</definedName>
    <definedName name="_RIV4d5beb69d6ad452aa43f6ae3e59fab89" hidden="1">#REF!</definedName>
    <definedName name="_RIV4d81b112ccc94a8cb6c59064887f493e" hidden="1">#REF!</definedName>
    <definedName name="_RIV4d8257926a59470dad44c31c15efa44c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16784dc4cd4d2191bc606039b50c3e" hidden="1">#REF!</definedName>
    <definedName name="_RIV4e25817c7d2a4eb39d8f50b4179e043d" hidden="1">#REF!</definedName>
    <definedName name="_RIV4e305a4cf9794e4ea1757e276f8141dd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bc1e76e3eb4e07aa9961ab0bca6643" hidden="1">#REF!</definedName>
    <definedName name="_RIV4edc2dea5e6740548634e69008b14132" hidden="1">#REF!</definedName>
    <definedName name="_RIV4f4dbb0996164c0480ddb8214b5991ed" hidden="1">#REF!</definedName>
    <definedName name="_RIV4f651f2ce11a475eb51c88af191579b6" hidden="1">#REF!</definedName>
    <definedName name="_RIV4f8385ca0d5f432583cccff9e409eb84" hidden="1">#REF!</definedName>
    <definedName name="_RIV4f94e6cb73864a0382a629b799ab7f53" hidden="1">#REF!</definedName>
    <definedName name="_RIV4fa5114cf32d4728adf72ce5c064473e" hidden="1">#REF!</definedName>
    <definedName name="_RIV4fab450dd983400d9353463ea3a1ddf3" hidden="1">#REF!</definedName>
    <definedName name="_RIV4fbfed80db024d1ea56b12c108616879" hidden="1">#REF!</definedName>
    <definedName name="_RIV5010c6b507f3414992999c03ad668373" hidden="1">#REF!</definedName>
    <definedName name="_RIV5011046a358946c9bca5735280c7bd38" hidden="1">#REF!</definedName>
    <definedName name="_RIV5042567ec3484fc3a645e68366d5d7e8" hidden="1">#REF!</definedName>
    <definedName name="_RIV50887a85bdbf492d9ee3d5758333f614" hidden="1">#REF!</definedName>
    <definedName name="_RIV50a7229a2c814417b76dec15df0cd5d0" hidden="1">#REF!</definedName>
    <definedName name="_RIV50a8c181780f449c89c2921320635da9" hidden="1">#REF!</definedName>
    <definedName name="_RIV50de0864580d45ea96cb1c14041c2dc7" hidden="1">#REF!</definedName>
    <definedName name="_RIV514d2d6dc96a4ad6961afee6c181a58f" hidden="1">#REF!</definedName>
    <definedName name="_RIV51508eb327c94d8fb63850362e4630a8" hidden="1">#REF!</definedName>
    <definedName name="_RIV5159022785bd4933a4783d763e5f0138" hidden="1">#REF!</definedName>
    <definedName name="_RIV515c7b3d4c2f42f09fe691b30a096e58" hidden="1">#REF!</definedName>
    <definedName name="_RIV515d197bae5d49a9b6a79ebe13be50f5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ee438f8524398b02a2e36bf12c93b" hidden="1">#REF!</definedName>
    <definedName name="_RIV51b1d338921a4ded9914c4628c538923" hidden="1">#REF!</definedName>
    <definedName name="_RIV51eb98f179ac4089be1c58b518c7efd2" hidden="1">#REF!</definedName>
    <definedName name="_RIV51f6e73fa03f4be88a5c1b0b0d9877ee" hidden="1">#REF!</definedName>
    <definedName name="_RIV522efca2e8d44b53aecc714287b2f062" hidden="1">#REF!</definedName>
    <definedName name="_RIV524b5f133689426497def2166987c0c5" hidden="1">#REF!</definedName>
    <definedName name="_RIV5251de947c754f339ad6560b0f11ed19" hidden="1">#REF!</definedName>
    <definedName name="_RIV5256fc1c1d3a4af29df1ef2bd6803b0e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b2ccb6ad0e4982bdb20f99ac31d72d" hidden="1">#REF!</definedName>
    <definedName name="_RIV52e1edd3659243e2b645e6f066553df8" hidden="1">#REF!</definedName>
    <definedName name="_RIV52e6145899084aa6a55d3ed4860c0247" hidden="1">#REF!</definedName>
    <definedName name="_RIV52f1e98614bd406abbd0b5abcbae7a18" hidden="1">#REF!</definedName>
    <definedName name="_RIV52f68bae070e475f91ed41eef454d1c3" hidden="1">#REF!</definedName>
    <definedName name="_RIV532995dd6bb141acae7ba6a27067f608" hidden="1">#REF!</definedName>
    <definedName name="_RIV532e02a657f24f9b9e8fb09dcd2eadd3" hidden="1">#REF!</definedName>
    <definedName name="_RIV53635b27db6545fa9ab5c4ee03b53d1b" hidden="1">#REF!</definedName>
    <definedName name="_RIV537d26425ec04a2d85fab9186dae38ff" hidden="1">#REF!</definedName>
    <definedName name="_RIV539907962995408794947b1aa3efae04" hidden="1">#REF!</definedName>
    <definedName name="_RIV53eb0c5f03b24f3f8e7d25b09832de27" hidden="1">#REF!</definedName>
    <definedName name="_RIV5433379e8b8a46678c41820e86b081ae" hidden="1">#REF!</definedName>
    <definedName name="_RIV5438fb1775274634a2e01f4abf8368fc" hidden="1">#REF!</definedName>
    <definedName name="_RIV5451e458b6174588a56c2e18894607bd" hidden="1">#REF!</definedName>
    <definedName name="_RIV548bb3537c0b490c83bee53b62ee3baa" hidden="1">#REF!</definedName>
    <definedName name="_RIV54b9c894436f4e5195b075c8b661a4c8" hidden="1">#REF!</definedName>
    <definedName name="_RIV54be2b394c2d4a9290cdd8b8486c3f93" hidden="1">#REF!</definedName>
    <definedName name="_RIV54c3d6a808c54b339b5ab761aa08f84c" hidden="1">#REF!</definedName>
    <definedName name="_RIV54d9675c635648ff90e46c514e40de3d" hidden="1">#REF!</definedName>
    <definedName name="_RIV54fb9c0a3fe34aab9db2c5273c22e7a0" hidden="1">#REF!</definedName>
    <definedName name="_RIV551422d83d3449829555404757b2c8ed" hidden="1">#REF!</definedName>
    <definedName name="_RIV55306f733fd1447b9f10987cd12c6567" hidden="1">#REF!</definedName>
    <definedName name="_RIV5547a56f8cea4643b784152d6090b1bc" hidden="1">#REF!</definedName>
    <definedName name="_RIV554d00880dbe40018c75b6aa724476d7" hidden="1">#REF!</definedName>
    <definedName name="_RIV55642aabfe57499593dd1b2fac5616fe" hidden="1">#REF!</definedName>
    <definedName name="_RIV557ec8d909c0441eb600c92aeca1061a" hidden="1">#REF!</definedName>
    <definedName name="_RIV558043ae7c4e4cbca4274fd379160374" hidden="1">#REF!</definedName>
    <definedName name="_RIV55c62733100948778a435a7fdfd0bb08" hidden="1">#REF!</definedName>
    <definedName name="_RIV55d765ba0bfc4030b70d5cd4610de47b" hidden="1">#REF!</definedName>
    <definedName name="_RIV55d8d07eefce407b850bafdefd4d9cb7" hidden="1">#REF!</definedName>
    <definedName name="_RIV5615723771924b72a26104ffb96ce97e" hidden="1">#REF!</definedName>
    <definedName name="_RIV56322a3418ff459dbeb21fd42f65ca56" hidden="1">#REF!</definedName>
    <definedName name="_RIV563a6375163a4b0d9b9f943adc157eba" hidden="1">#REF!</definedName>
    <definedName name="_RIV566049b4a3a540619aa35165c11f1060" hidden="1">#REF!</definedName>
    <definedName name="_RIV56902e1d708946be8b5ef18e82ecfd70" hidden="1">#REF!</definedName>
    <definedName name="_RIV56c948534066485eb9a6bfc94eb16ef2" hidden="1">#REF!</definedName>
    <definedName name="_RIV56f62bd93ab546ffb9b6502b608e9420" hidden="1">#REF!</definedName>
    <definedName name="_RIV57c20ef9dd54426ca123897df6e9f823" hidden="1">#REF!</definedName>
    <definedName name="_RIV5817421922b0461992f41350b90c54a5" hidden="1">#REF!</definedName>
    <definedName name="_RIV581edeb3fb304fb3b3adfe19e7ec0037" hidden="1">#REF!</definedName>
    <definedName name="_RIV5855ab7cc4914d4d926b0620a6f2b954" hidden="1">#REF!</definedName>
    <definedName name="_RIV5860b2bbb8fb43cc8c7671cc3ccf7d08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#REF!</definedName>
    <definedName name="_RIV5890f9128488401dbb599f9795a0e687" hidden="1">#REF!</definedName>
    <definedName name="_RIV58a30f604dad458e8b738c2cdfec1267" hidden="1">#REF!</definedName>
    <definedName name="_RIV58aebcffd12e40659039ff370972a31b" hidden="1">#REF!</definedName>
    <definedName name="_RIV58cc9668923b42aab8150550c1985f63" hidden="1">#REF!</definedName>
    <definedName name="_RIV58f2de8238c34d0fb6061c4d09817b13" hidden="1">#REF!</definedName>
    <definedName name="_RIV594654c6432b44e79481af1e631dde30" hidden="1">#REF!</definedName>
    <definedName name="_RIV59688d5d3e1e42b2a848e1409d759b8c" hidden="1">#REF!</definedName>
    <definedName name="_RIV597ff315af1d4964b9af94c9d6208f07" hidden="1">#REF!</definedName>
    <definedName name="_RIV59b3b2c79fdb42468141cc0d7adc661f" hidden="1">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f4330f04754f738ed6b8c458ec40e5" hidden="1">#REF!</definedName>
    <definedName name="_RIV5a1d938148a34fda979e915ec917c02b" hidden="1">#REF!</definedName>
    <definedName name="_RIV5a2063d5ecd54b6dbdcc493a900f090d" hidden="1">#REF!</definedName>
    <definedName name="_RIV5a3febd5ce9247bfbcc8cbda658c7e87" hidden="1">#REF!</definedName>
    <definedName name="_RIV5a52c333466a46d3a6b8c6e5be8fe256" hidden="1">#REF!</definedName>
    <definedName name="_RIV5a6eb2bb62504141af25221df4fe746a" hidden="1">#REF!</definedName>
    <definedName name="_RIV5a764553e8fb4fcfa1bb70c31cad96c7" hidden="1">#REF!</definedName>
    <definedName name="_RIV5a7e53d9951340d692b627d368d97912" hidden="1">#REF!</definedName>
    <definedName name="_RIV5a7f8ed107344dfda07cf33f3613d3b9" hidden="1">#REF!</definedName>
    <definedName name="_RIV5aa231644d1b495db2150614ae2bb351" hidden="1">#REF!</definedName>
    <definedName name="_RIV5ab57e66fbd34a47b4d1857abaf872c0" hidden="1">#REF!</definedName>
    <definedName name="_RIV5abca96a91ff40379a0c060520982ba6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197b75a5c245608c6231f81cbc3529" hidden="1">#REF!</definedName>
    <definedName name="_RIV5b3b2338cf2c48318830e560fa88e37b" hidden="1">#REF!</definedName>
    <definedName name="_RIV5b4166ba9bbf42968e14878e8f0ff483" hidden="1">#REF!</definedName>
    <definedName name="_RIV5b6a737cd3ff4412a2e2c7b1d39bd78f" hidden="1">#REF!</definedName>
    <definedName name="_RIV5b736c04e0274513a6f58c78a2336240" hidden="1">#REF!</definedName>
    <definedName name="_RIV5b7adb4e7b734c71863aec947efa15a0" hidden="1">#REF!</definedName>
    <definedName name="_RIV5bc1c98eec5e42338b41b3b66947b02a" hidden="1">#REF!</definedName>
    <definedName name="_RIV5bca9ed5a2d14b6d9850703c8f591207" hidden="1">#REF!</definedName>
    <definedName name="_RIV5bd176ab5b2148cdb8812432a40b85be" hidden="1">#REF!</definedName>
    <definedName name="_RIV5bda385f69144ec1b0d8d7ff97f1a217" hidden="1">#REF!</definedName>
    <definedName name="_RIV5bf8bb9201c54893a5ab416f6a9af804" hidden="1">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d67631abf475fb36ab3ed07e916a2" hidden="1">#REF!</definedName>
    <definedName name="_RIV5c545a44ae5a4472858e7ed62067edda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c097dcdc457d88c8f84453a82ddf" hidden="1">#REF!</definedName>
    <definedName name="_RIV5cfc4ed3f345466088ed8dbfaa42b15e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801f7a31c24085b65b3c2e89931796" hidden="1">#REF!</definedName>
    <definedName name="_RIV5ddabcf40feb4f5e8165b69a72282b54" hidden="1">#REF!</definedName>
    <definedName name="_RIV5de88ddfde6c4dd1bd669cedf48697bb" hidden="1">#REF!</definedName>
    <definedName name="_RIV5e7ada21a4504648a93c27564327b3bd" hidden="1">#REF!</definedName>
    <definedName name="_RIV5eb956e2abfa494086a0eae071e81b37" hidden="1">#REF!</definedName>
    <definedName name="_RIV5ec91551f43a45108e3edad3cf9192ff" hidden="1">#REF!</definedName>
    <definedName name="_RIV5eef38a554eb4c14b7409b262261d4e7" hidden="1">#REF!</definedName>
    <definedName name="_RIV5f318504bf64486587e99d5e5b684ea3" hidden="1">#REF!</definedName>
    <definedName name="_RIV5f43816c237f448daa533a650742cd4d" hidden="1">#REF!</definedName>
    <definedName name="_RIV5f50217fa5a24929b9378236eba9e66f" hidden="1">#REF!</definedName>
    <definedName name="_RIV5f5c076f85fa4ecf987a37a845a309a5" hidden="1">#REF!</definedName>
    <definedName name="_RIV5f9a41b69fd54fbda85eb2c605484e12" hidden="1">#REF!</definedName>
    <definedName name="_RIV5fddea6de1b6467ab0f2dba65d59cb83" hidden="1">#REF!</definedName>
    <definedName name="_RIV601a0c5049a44653ad95ce309e9d6370" hidden="1">#REF!</definedName>
    <definedName name="_RIV602090f364994294b66dac24a791fae2" hidden="1">#REF!</definedName>
    <definedName name="_RIV6057a75c07c84186acb489c090d56e2c" hidden="1">#REF!</definedName>
    <definedName name="_RIV6058f267ee12468390ca1f396fcfdc85" hidden="1">#REF!</definedName>
    <definedName name="_RIV60706c654a0f4366a45fe9575a5335a2" hidden="1">#REF!</definedName>
    <definedName name="_RIV60779bb526f14f3d8a5f8bf7961d006b" hidden="1">#REF!</definedName>
    <definedName name="_RIV60823de589314a77a543e6ac27075358" hidden="1">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d6d2a900884171947592d81081158d" hidden="1">#REF!</definedName>
    <definedName name="_RIV60e8a0cd677549569a0f2f510352066d" hidden="1">#REF!</definedName>
    <definedName name="_RIV610292660eae4a3daf383af929056e93" hidden="1">#REF!</definedName>
    <definedName name="_RIV6123df9b82714b8c95240b64018bd2e3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8aea5e4a2843b19222a0431fc3d6a2" hidden="1">#REF!</definedName>
    <definedName name="_RIV619e1b62f76447a5a63b6f93a48a381a" hidden="1">#REF!</definedName>
    <definedName name="_RIV61d2e6e925ee4b1ab8f089922b88a388" hidden="1">#REF!</definedName>
    <definedName name="_RIV61e566bf41e24cbcb2ef8b5d00fcd3ed" hidden="1">#REF!</definedName>
    <definedName name="_RIV61e5e4796f934b06816638a931e974ef" hidden="1">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34f289dced492fb95a24f682b2a99c" hidden="1">#REF!</definedName>
    <definedName name="_RIV62429d0ba5a145bab8ff166963cf9e45" hidden="1">#REF!</definedName>
    <definedName name="_RIV625069219ff8405099fbc30f8d9a04ea" hidden="1">#REF!</definedName>
    <definedName name="_RIV6286bbcc45cb48b79cec477bdf696d1a" hidden="1">#REF!</definedName>
    <definedName name="_RIV634ed1b341a8455f8906bb92fe0fb8d4" hidden="1">#REF!</definedName>
    <definedName name="_RIV63783a2163c44f8f97ee1c54be2bfe13" hidden="1">#REF!</definedName>
    <definedName name="_RIV638156b007334b11bafff11f8ad11876" hidden="1">#REF!</definedName>
    <definedName name="_RIV63ba86bbca054391b275d275465e163b" hidden="1">#REF!</definedName>
    <definedName name="_RIV63e5f3e84fb44ea8b4852f3403f57e17" hidden="1">#REF!</definedName>
    <definedName name="_RIV644377ee5b2d43ce854fcf3b10589f02" hidden="1">#REF!</definedName>
    <definedName name="_RIV64525e6690664725baf8ccfc49a03c92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9df524ce8b4b4caf2af0b53f0a9134" hidden="1">#REF!</definedName>
    <definedName name="_RIV64ac8a36597949388135a0a1e6311a7d" hidden="1">#REF!</definedName>
    <definedName name="_RIV64f2924f6eb041d7851a6e97ebab7a25" hidden="1">#REF!</definedName>
    <definedName name="_RIV65081a4aba4b4668aa26a502b406cd87" hidden="1">#REF!</definedName>
    <definedName name="_RIV6511ea2d9184494484bb5faead9a4adc" hidden="1">#REF!</definedName>
    <definedName name="_RIV65332fe41bc0443d92e45ce97b4970f8" hidden="1">#REF!</definedName>
    <definedName name="_RIV655ad0f19433450fb83524b3a6e2f7f5" hidden="1">#REF!</definedName>
    <definedName name="_RIV6575fe0d0f494743acdd08c64cbbf136" hidden="1">#REF!</definedName>
    <definedName name="_RIV65c0e6341fa049e2a109036a0be48511" hidden="1">#REF!</definedName>
    <definedName name="_RIV65cf06a33e204aa88b1c9f2d70959cd0" hidden="1">#REF!</definedName>
    <definedName name="_RIV65e0ee6c4d5a4e98bdfe919a1e0612c4" hidden="1">#REF!</definedName>
    <definedName name="_RIV65eb5d8f3a6e40a2996cce9c06cd04ef" hidden="1">#REF!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265da3ced411d9a416a088a17802e" hidden="1">#REF!</definedName>
    <definedName name="_RIV66b1ea234eb3420e9c1f899497d0f28e" hidden="1">#REF!</definedName>
    <definedName name="_RIV66cc82e7d349456c8e8f3e568f661b32" hidden="1">#REF!</definedName>
    <definedName name="_RIV66fb72e1e0b34a50951a2d160e3538ec" hidden="1">#REF!</definedName>
    <definedName name="_RIV6722d972833f452b8c0a9b34c488dcfe" hidden="1">#REF!</definedName>
    <definedName name="_RIV672a5d20291441f29d737c236caac428" hidden="1">#REF!</definedName>
    <definedName name="_RIV67670aabfa63404b854e2d757ccad44e" hidden="1">#REF!</definedName>
    <definedName name="_RIV67c1c9c746c44f23bb6cd84eb12f7fa7" hidden="1">#REF!</definedName>
    <definedName name="_RIV6853771bb0344e9bb7803ef140bdb2a5" hidden="1">#REF!</definedName>
    <definedName name="_RIV686f78b945734ab898b268fa9acd9a88" hidden="1">#REF!</definedName>
    <definedName name="_RIV6894ab87aee94d0d9e97aa2b5917609d" hidden="1">#REF!</definedName>
    <definedName name="_RIV68c2cf012e59447484ea03940a0d651c" hidden="1">#REF!</definedName>
    <definedName name="_RIV68e3b142a7804a1987c8e5d9a1be193a" hidden="1">#REF!</definedName>
    <definedName name="_RIV68fca6e6981d44bba463ebe139a92a05" hidden="1">#REF!</definedName>
    <definedName name="_RIV69121e0892724acb89453cd0316b7e6c" hidden="1">#REF!</definedName>
    <definedName name="_RIV6916837ce3544e57a10987d926369322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4d8999614f47b990a66a1c0928da72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80e3f5e8f4652b15e6e2fdb9866d7" hidden="1">#REF!</definedName>
    <definedName name="_RIV6a244f61654f4aacba788f6ba8be7534" hidden="1">#REF!</definedName>
    <definedName name="_RIV6a4c5547ea584e29b824a2a3e262fdcd" hidden="1">#REF!</definedName>
    <definedName name="_RIV6a6aa0b9fa2247939eb6ba30df577592" hidden="1">#REF!</definedName>
    <definedName name="_RIV6a9765d2745b4acb88f96a5de06e0c91" hidden="1">#REF!</definedName>
    <definedName name="_RIV6adcf50c8b6646fe9d11d64a2d89e3d1" hidden="1">#REF!</definedName>
    <definedName name="_RIV6b3a37f38e364d338e7978b71eaab480" hidden="1">#REF!</definedName>
    <definedName name="_RIV6b92e7a4078b4f2f975efcf79871eb8c" hidden="1">#REF!</definedName>
    <definedName name="_RIV6ba2c232499145ffa472bc4d812e5c9d" hidden="1">#REF!</definedName>
    <definedName name="_RIV6c2f9990e2a547b596dcc4f21f7f462e" hidden="1">#REF!</definedName>
    <definedName name="_RIV6c37863450c24c0db79f5f246e2d07d8" hidden="1">#REF!</definedName>
    <definedName name="_RIV6c5228ceca504178ba2b49835a135717" hidden="1">#REF!</definedName>
    <definedName name="_RIV6c5731df56d34e72aac508b7c636dc32" hidden="1">#REF!</definedName>
    <definedName name="_RIV6c8ef2f4de0d4048ae45c9033e83be1d" hidden="1">#REF!</definedName>
    <definedName name="_RIV6c9d3f5322484faa8846f524409285d3" hidden="1">#REF!</definedName>
    <definedName name="_RIV6cb36975b30344b6b19a11bc77fcf717" hidden="1">#REF!</definedName>
    <definedName name="_RIV6cec0dc002b644f6b4b7c8884e99b28e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6e1692df5a4fd1949216a27813739b" hidden="1">#REF!</definedName>
    <definedName name="_RIV6d8692dcb7cd467586af22c3365132d9" hidden="1">#REF!</definedName>
    <definedName name="_RIV6d96d999151546e8be623ce30f52b5d0" hidden="1">#REF!</definedName>
    <definedName name="_RIV6da367c8e0a34b4187219010d496c2d5" hidden="1">#REF!</definedName>
    <definedName name="_RIV6dad0938dd1345c1bdca670a832d3c09" hidden="1">#REF!</definedName>
    <definedName name="_RIV6db59a55705b4230bbff7c95fef597e7" hidden="1">#REF!</definedName>
    <definedName name="_RIV6dd88c6df3b94b4989c2def8781eb365" hidden="1">#REF!</definedName>
    <definedName name="_RIV6df78ba932f448e0956b2d8098ecff1a" hidden="1">#REF!</definedName>
    <definedName name="_RIV6e0100ef88bc487dbbc75d0233bb6492" hidden="1">#REF!</definedName>
    <definedName name="_RIV6e0d500bfd914344a3df23e83766b78f" hidden="1">#REF!</definedName>
    <definedName name="_RIV6e1a1dda665642f2bd5ab4bd8e6bbb1e" hidden="1">#REF!</definedName>
    <definedName name="_RIV6e4148e331b84582b900f31c4836086d" hidden="1">#REF!</definedName>
    <definedName name="_RIV6e46938d737043daa84d1f4dc2174a52" hidden="1">#REF!</definedName>
    <definedName name="_RIV6eb4c2c43f2b46adb587ac3296309864" hidden="1">#REF!</definedName>
    <definedName name="_RIV6eee7ea3e0994be58fede84652693140" hidden="1">#REF!</definedName>
    <definedName name="_RIV6ef11c2f6ee14e55bae22ef1d200c3a8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974a191f84affb79171880b39d8a3" hidden="1">#REF!</definedName>
    <definedName name="_RIV6f8c0e72a31a48ccaf2ccdcba357f184" hidden="1">#REF!</definedName>
    <definedName name="_RIV6fba855aed414443965652ee70adfbba" hidden="1">#REF!</definedName>
    <definedName name="_RIV6fd7c56ccd4e411a9fc3fe91046c9110" hidden="1">#REF!</definedName>
    <definedName name="_RIV6ff89a76e6c6415da5249a3f09f97b41" hidden="1">#REF!</definedName>
    <definedName name="_RIV6ff9b8c399884b309506d4dc5ec6421a" hidden="1">#REF!</definedName>
    <definedName name="_RIV7024b5b3d075481d9cad13a626d61916" hidden="1">#REF!</definedName>
    <definedName name="_RIV70655343583a4195990cb1aa5a527b3d" hidden="1">#REF!</definedName>
    <definedName name="_RIV70b13438c4b949c2bc4182da71c90201" hidden="1">#REF!</definedName>
    <definedName name="_RIV70bed579116746d5adc3e77044dc958e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f2b00cbe774c488c9363eedebf32e4" hidden="1">#REF!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9c727e559348df9bb4ac45b3f6df26" hidden="1">#REF!</definedName>
    <definedName name="_RIV71bb62ce78774f17934f5d56c7421a54" hidden="1">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516fe4fe4b460086991d8e684ef820" hidden="1">#REF!</definedName>
    <definedName name="_RIV7256980482bd4f558923044c41a1137a" hidden="1">#REF!</definedName>
    <definedName name="_RIV727eedf830464ff3b33a63f2363172a5" hidden="1">#REF!</definedName>
    <definedName name="_RIV728fce05dd094c6886fe46faccf40768" hidden="1">#REF!</definedName>
    <definedName name="_RIV7296462188564ad39a93514177b309ad" hidden="1">#REF!</definedName>
    <definedName name="_RIV72af91ed5d5441fea0bb6b2a2be2e837" hidden="1">#REF!</definedName>
    <definedName name="_RIV72b62a817a35486aafda648b159a8fac" hidden="1">#REF!</definedName>
    <definedName name="_RIV7320429a1e61487c93688c877ddb25fe" hidden="1">#REF!</definedName>
    <definedName name="_RIV7322e3b226934c3cade8285ae3b04ba5" hidden="1">#REF!</definedName>
    <definedName name="_RIV734193f21f6646d7a4dd8b506288fa7b" hidden="1">#REF!</definedName>
    <definedName name="_RIV735f6de918414b2bbe107a6565cb3633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a3e5d3497e4c0ab82fcf4c05ef7d6d" hidden="1">#REF!</definedName>
    <definedName name="_RIV73b0092dc69446d1a30adad30b5422cd" hidden="1">#REF!</definedName>
    <definedName name="_RIV73c88af6a2b8422ea0b98786f45afb4b" hidden="1">#REF!</definedName>
    <definedName name="_RIV73cc0efd2a9f41ea9349bb32678dceaf" hidden="1">#REF!</definedName>
    <definedName name="_RIV74009ef3086b482a84ca1e4c8fc0f4b7" hidden="1">#REF!</definedName>
    <definedName name="_RIV741bf783fe044e9394cd3370c65dd96c" hidden="1">#REF!</definedName>
    <definedName name="_RIV7425700143344732862ecf8b9efc901f" hidden="1">#REF!</definedName>
    <definedName name="_RIV743b5b9bf9964b0082e4b7b0524b838b" hidden="1">#REF!</definedName>
    <definedName name="_RIV744ee4c95b44475fa5f838c508e85b38" hidden="1">#REF!</definedName>
    <definedName name="_RIV74a18a580f9b4503b96d84ee9618b7f2" hidden="1">#REF!</definedName>
    <definedName name="_RIV74d06b253b11441288f9ff7208b2be67" hidden="1">#REF!</definedName>
    <definedName name="_RIV74e57dfe7e3f49558fb8c3b029c70ee6" hidden="1">#REF!</definedName>
    <definedName name="_RIV7506d15049ad4b5598210ef39f308d43" hidden="1">#REF!</definedName>
    <definedName name="_RIV75282d71f2aa469683d5c4e4fde94251" hidden="1">#REF!</definedName>
    <definedName name="_RIV7536f4d4286748a4a84e50e52a3785f6" hidden="1">#REF!</definedName>
    <definedName name="_RIV753db2bb930b439e97af9f53194f87e7" hidden="1">#REF!</definedName>
    <definedName name="_RIV75597566b3214eadaa20d4e62582b691" hidden="1">#REF!</definedName>
    <definedName name="_RIV755a578c17804342a9d29558add800e4" hidden="1">#REF!</definedName>
    <definedName name="_RIV75780acda6e34baeb1cae8b99de7c067" hidden="1">#REF!</definedName>
    <definedName name="_RIV75a8c08157464d21967d804b6eaa9603" hidden="1">#REF!</definedName>
    <definedName name="_RIV75aad985f45c4701bc2ca6b726ab0b0a" hidden="1">#REF!</definedName>
    <definedName name="_RIV75e49f489ee548bb9f5c29e73893ac47" hidden="1">#REF!</definedName>
    <definedName name="_RIV75f5615b8faf4d93963ed67a2f4c6166" hidden="1">#REF!</definedName>
    <definedName name="_RIV76184741ae514c8e858e7488db6d92b2" hidden="1">#REF!</definedName>
    <definedName name="_RIV76409a4e7664411abbfc8eb3dc494a0b" hidden="1">#REF!</definedName>
    <definedName name="_RIV765f131cc90245ab9c3f33e072353bab" hidden="1">#REF!</definedName>
    <definedName name="_RIV76a22abb150247fa8c825dfca2ef23b7" hidden="1">#REF!</definedName>
    <definedName name="_RIV76c617a7719b4d439e4a3e9e2318621c" hidden="1">#REF!</definedName>
    <definedName name="_RIV76d0a4e7c6924d9685f97f677cc1e863" hidden="1">#REF!</definedName>
    <definedName name="_RIV76e4f348cf1147c5a2c950941c96d904" hidden="1">#REF!</definedName>
    <definedName name="_RIV772beb36859c44fdaaa1f48a31502f5c" hidden="1">#REF!</definedName>
    <definedName name="_RIV7731c8927715497c8d07dc53e8993061" hidden="1">#REF!</definedName>
    <definedName name="_RIV777a846c121544b79a6b76174a6d9e87" hidden="1">#REF!</definedName>
    <definedName name="_RIV77940f8f31d64f6489a922b20121fb6e" hidden="1">#REF!</definedName>
    <definedName name="_RIV77c35d9ec6a546b89c591ff091604aa2" hidden="1">#REF!</definedName>
    <definedName name="_RIV77e21ff6f5ff425595d0bdf6eb3d4ba4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d21b607a242089138723ba941c589" hidden="1">#REF!</definedName>
    <definedName name="_RIV7818dcd44637430b887002f09caa0f04" hidden="1">#REF!</definedName>
    <definedName name="_RIV781b1b1f86494d21a0d666ef7cafa437" hidden="1">#REF!</definedName>
    <definedName name="_RIV784bd72a54544adc99eb188e0b752042" hidden="1">#REF!</definedName>
    <definedName name="_RIV7852cf7d3b5540858f13481108828268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71a9b23b64d0489b751e1e80b8012" hidden="1">#REF!</definedName>
    <definedName name="_RIV78bdf34bf25e405aadb5a517f6c855f0" hidden="1">#REF!</definedName>
    <definedName name="_RIV7976246a2932442da74dbdd8a0081f67" hidden="1">#REF!</definedName>
    <definedName name="_RIV7977a6e3b6674a978bc3faaa1eeae1d3" hidden="1">#REF!</definedName>
    <definedName name="_RIV79976b1d4c66410b9be2a546d5b1363b" hidden="1">#REF!</definedName>
    <definedName name="_RIV79b0ca3064244a05b2074c963571495f" hidden="1">#REF!</definedName>
    <definedName name="_RIV79e3c43c9e29402e9941048f200fd449" hidden="1">#REF!</definedName>
    <definedName name="_RIV7a064606ec0f4ff685302be4068ea13c" hidden="1">#REF!</definedName>
    <definedName name="_RIV7a16f0170e344be0b2831afa39f941f0" hidden="1">#REF!</definedName>
    <definedName name="_RIV7a29db9633934d34a2f4eef6cdacc180" hidden="1">#REF!</definedName>
    <definedName name="_RIV7a2a01dc066048eb8f5bbb48198996a2" hidden="1">#REF!</definedName>
    <definedName name="_RIV7a36cbe5543545b08a665e2108ee3d8d" hidden="1">#REF!</definedName>
    <definedName name="_RIV7a535e157d604e45b703aca603e782a8" hidden="1">#REF!</definedName>
    <definedName name="_RIV7a769b95c01e4dc9ad418002ec1de39e" hidden="1">#REF!</definedName>
    <definedName name="_RIV7a9756bb52184d0b9ff41b582f4def96" hidden="1">#REF!</definedName>
    <definedName name="_RIV7a98e67c9b9a429e82639dc8d682ec1a" hidden="1">#REF!</definedName>
    <definedName name="_RIV7ab87de971784e389cdbc519c7ea5e49" hidden="1">#REF!</definedName>
    <definedName name="_RIV7abd1f18711e4cdca01594d3e46b71ee" hidden="1">#REF!</definedName>
    <definedName name="_RIV7b3e844f0c024cf38d1a4ccc7f3652f1" hidden="1">#REF!</definedName>
    <definedName name="_RIV7b595d6f39f7499099531d3e2bcf3ebb" hidden="1">#REF!</definedName>
    <definedName name="_RIV7b612ed2926d4968a92acdc2254cae8c" hidden="1">#REF!</definedName>
    <definedName name="_RIV7b64dc54494c4395b7a6f465e9f0dfdc" hidden="1">#REF!</definedName>
    <definedName name="_RIV7b66af85846348459f1cc304147a76ed" hidden="1">#REF!</definedName>
    <definedName name="_RIV7b745622e962470686000efea6f66df3" hidden="1">#REF!</definedName>
    <definedName name="_RIV7b861db2abff47eba33068d549cdb712" hidden="1">#REF!</definedName>
    <definedName name="_RIV7b897e0c625f4d5d9ef0efe866e049de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fa88abc8d6442dabd45311289532aa" hidden="1">#REF!</definedName>
    <definedName name="_RIV7bfe2784900c49ab8e48561bf009f99a" hidden="1">#REF!</definedName>
    <definedName name="_RIV7c2930adcf9542debd44f3078f9f219a" hidden="1">#REF!</definedName>
    <definedName name="_RIV7c29cf61220f4557837428d8d40c53fc" hidden="1">#REF!</definedName>
    <definedName name="_RIV7c418e08924748d3be92a14f72585fd1" hidden="1">#REF!</definedName>
    <definedName name="_RIV7c566aa9567d46d99d9bb30ef3e4796d" hidden="1">#REF!</definedName>
    <definedName name="_RIV7c7b65b429f0461cb59b946373651bd4" hidden="1">#REF!</definedName>
    <definedName name="_RIV7cf4a628362d4735915c25698512d73d" hidden="1">#REF!</definedName>
    <definedName name="_RIV7d1a5f2f3a8949858f5c1434fd4303dc" hidden="1">#REF!</definedName>
    <definedName name="_RIV7d1b820229e143a8a0c4d3632c96b163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d60223da544cbd8c714892bd56656d" hidden="1">#REF!</definedName>
    <definedName name="_RIV7de2609291634bc5986c1bca6c9092e1" hidden="1">#REF!</definedName>
    <definedName name="_RIV7e48a9ff64e14bc3bef57d831846f4c2" hidden="1">#REF!</definedName>
    <definedName name="_RIV7e531a0b9436477c830b4b837613ccf9" hidden="1">#REF!</definedName>
    <definedName name="_RIV7e8c006a9a7849b7bb2db9cb04e36820" hidden="1">#REF!</definedName>
    <definedName name="_RIV7e959f22207b429cb3bdd9fc8a64f49f" hidden="1">#REF!</definedName>
    <definedName name="_RIV7ea27c7739d84bd7aeee3cba9164bfd8" hidden="1">#REF!</definedName>
    <definedName name="_RIV7f2cdf29fe8d457eb3e51c7a96dee1e4" hidden="1">#REF!</definedName>
    <definedName name="_RIV7f4ab051b9474965861229ce6b4c049b" hidden="1">#REF!</definedName>
    <definedName name="_RIV7f61f8ab2c1b4b79ae30ae0e0ebac770" hidden="1">#REF!</definedName>
    <definedName name="_RIV7f7da6394d9b421687f1c6e9768f7997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801defd12bbe41c6a262a5c64f701214" hidden="1">#REF!</definedName>
    <definedName name="_RIV8029b4f61b914beca0dd09bf239c40f1" hidden="1">#REF!</definedName>
    <definedName name="_RIV803ce616a8204ed695e75f81aee4d0e0" hidden="1">#REF!</definedName>
    <definedName name="_RIV803dc3d8aa4a482e9d5ee7893e65bfb2" hidden="1">#REF!</definedName>
    <definedName name="_RIV804cec013cf142f19ffb83aa87ec8b1a" hidden="1">#REF!</definedName>
    <definedName name="_RIV8066272bd1e24423a76aa014cc3856b7" hidden="1">#REF!</definedName>
    <definedName name="_RIV808aceae53ad4bb8ac3e093e956dcf4a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de6b8f1e4c41ada95d0a29b1fc0815" hidden="1">#REF!</definedName>
    <definedName name="_RIV80f89f4eaae948639be25c09589a77fc" hidden="1">#REF!</definedName>
    <definedName name="_RIV80fa7af0a949480f93715f43c6e1f832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7202fb2f494f848dafe445e805f9b5" hidden="1">#REF!</definedName>
    <definedName name="_RIV817758de5b83485f92246e94b65a5362" hidden="1">#REF!</definedName>
    <definedName name="_RIV81840932784c4869bf4d547795667ebc" hidden="1">#REF!</definedName>
    <definedName name="_RIV8197831be6b94a57a1b199058ea043ff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215355bcaf34250bb56a482c2663fff" hidden="1">#REF!</definedName>
    <definedName name="_RIV821be51c70a94bf7beee1332e7156972" hidden="1">#REF!</definedName>
    <definedName name="_RIV824635af3ef547a6b2f6c8f956a3f8cb" hidden="1">#REF!</definedName>
    <definedName name="_RIV8249a57f54e045fe820bc75f2d057c79" hidden="1">#REF!</definedName>
    <definedName name="_RIV82b6abeed1b84da6bc98fa6fe9c346d9" hidden="1">#REF!</definedName>
    <definedName name="_RIV8308d73ad0bd42228b5b68f28532b4a7" hidden="1">#REF!</definedName>
    <definedName name="_RIV831fca46da45493fafec6b537183729d" hidden="1">#REF!</definedName>
    <definedName name="_RIV8327057ff1174f8e98de2e19e7ad9b9a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e6ae9c47804073922a4ff3f79a622d" hidden="1">#REF!</definedName>
    <definedName name="_RIV83f0ea2d4a8743a998ec3dcfa99c7839" hidden="1">#REF!</definedName>
    <definedName name="_RIV843c4a90d652455999677a0f3e763ec1" hidden="1">#REF!</definedName>
    <definedName name="_RIV844ad1ebfba946f4acdc1dc0cf4aae85" hidden="1">#REF!</definedName>
    <definedName name="_RIV8479e0ce259840a39b4740e8f335d943" hidden="1">#REF!</definedName>
    <definedName name="_RIV84998f88ce4045d79989740011ce6167" hidden="1">#REF!</definedName>
    <definedName name="_RIV84a9d58e903f4ad0a26814304b14a5b9" hidden="1">#REF!</definedName>
    <definedName name="_RIV84c2aa0c72ef40a4b85aafc878bf3c4b" hidden="1">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cfe51463040af8e2e83484ba50226" hidden="1">#REF!</definedName>
    <definedName name="_RIV8579ecbcc93445b2a78e36ef068a522e" hidden="1">#REF!</definedName>
    <definedName name="_RIV85d233ead5a74e6586f0c08a8fb36cf4" hidden="1">#REF!</definedName>
    <definedName name="_RIV85d40bfc543c4954bd46b5f7add8d4eb" hidden="1">#REF!</definedName>
    <definedName name="_RIV8606cf614cb44f5bb789efef72069c0e" hidden="1">#REF!</definedName>
    <definedName name="_RIV860def21583f4f63bf909e45a697b433" hidden="1">#REF!</definedName>
    <definedName name="_RIV861f491b5ef54b1bb738dad6a95acb58" hidden="1">#REF!</definedName>
    <definedName name="_RIV86769cb2bfa24719800d412754982363" hidden="1">#REF!</definedName>
    <definedName name="_RIV86e4e3e37d7543618360205d5dfcad42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2ec13639824c7b870f87c671833c12" hidden="1">#REF!</definedName>
    <definedName name="_RIV87396383b912428f8253931950b0ecb4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2d41d7d834f27a78ced00cea61837" hidden="1">#REF!</definedName>
    <definedName name="_RIV8764ad776a194f83b7b7b41050428f06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f442b81404f5bb3d74cae2c7529ae" hidden="1">#REF!</definedName>
    <definedName name="_RIV88434d8d548646e49a3a83a935662eeb" hidden="1">#REF!</definedName>
    <definedName name="_RIV887af176d84a43689590ef66156709f8" hidden="1">#REF!</definedName>
    <definedName name="_RIV888a8cd8cbb0439b9da71019f82fa5da" hidden="1">#REF!</definedName>
    <definedName name="_RIV88a6f476563847939e1b60ba6d51813e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5edf08023242ad957301b89f98b5d4" hidden="1">#REF!</definedName>
    <definedName name="_RIV898da3797a6f4ddebbbb15741b5de05b" hidden="1">#REF!</definedName>
    <definedName name="_RIV89978473c6a84015a23b229302a28066" hidden="1">#REF!</definedName>
    <definedName name="_RIV89db4a49fa444ad5a42e2a99e90648bb" hidden="1">#REF!</definedName>
    <definedName name="_RIV89e8fe85ac574dd9b26c7854e5447370" hidden="1">#REF!</definedName>
    <definedName name="_RIV8a4af8e5b9fe4daaa3edfc6548394ea9" hidden="1">#REF!</definedName>
    <definedName name="_RIV8ab33e17f26146cabc5e89f7ba693eaf" hidden="1">#REF!</definedName>
    <definedName name="_RIV8ab552b01f524dbaabb358aaefce5c33" hidden="1">#REF!</definedName>
    <definedName name="_RIV8acca8725af44088a6e83c60076a3b60" hidden="1">#REF!</definedName>
    <definedName name="_RIV8acf40cb19cf42be9c901632bd2eecc0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4196d8c47c4a1f9e549990aa4ddee0" hidden="1">#REF!</definedName>
    <definedName name="_RIV8b7bf54b4d334670b7008bc2fc7f9112" hidden="1">#REF!</definedName>
    <definedName name="_RIV8b898ef9c8f0437f8da7d49103487b3b" hidden="1">#REF!</definedName>
    <definedName name="_RIV8b8b7ffbc44f4824ac97e531ac936a02" hidden="1">#REF!</definedName>
    <definedName name="_RIV8bcd263a52bb4273b00132f20966449b" hidden="1">#REF!</definedName>
    <definedName name="_RIV8bd44fecee7340d297a469ce2323fbea" hidden="1">#REF!</definedName>
    <definedName name="_RIV8bdee84368ce4efcb84d94fab4634327" hidden="1">#REF!</definedName>
    <definedName name="_RIV8c09ae7e283444718106be1d49a5f56b" hidden="1">#REF!</definedName>
    <definedName name="_RIV8c0faa5f831f41f1b7afa3d906235f5c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f27555ffa48a0a6bcb9d51ea628e0" hidden="1">#REF!</definedName>
    <definedName name="_RIV8c91bf9d95f84aa093086bd7a70e8547" hidden="1">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bfc4dd389468b9bd57b6977b6ec82" hidden="1">#REF!</definedName>
    <definedName name="_RIV8d01118892f04db7914aeea44c4544cf" hidden="1">#REF!</definedName>
    <definedName name="_RIV8d2796b7940040139a25a6fdedd84fb3" hidden="1">#REF!</definedName>
    <definedName name="_RIV8d2a261e271b481a9c2a95db06bc9462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4486bd2d9348609846cf181ab2f07c" hidden="1">#REF!</definedName>
    <definedName name="_RIV8d49d7ffd26644328b240f921516e628" hidden="1">#REF!</definedName>
    <definedName name="_RIV8d4a9c14043742b78a630e087cc65fcf" hidden="1">#REF!</definedName>
    <definedName name="_RIV8d593c6535c94e69b6b9877dcbfd954b" hidden="1">#REF!</definedName>
    <definedName name="_RIV8dc4650ee34141528d4e49fa9ce03914" hidden="1">#REF!</definedName>
    <definedName name="_RIV8dc8e5f160be46c4bc6c318c8fcb586f" hidden="1">#REF!</definedName>
    <definedName name="_RIV8dde9e3848094b1996e4a8b9d70a0e10" hidden="1">#REF!</definedName>
    <definedName name="_RIV8e094db3e963478f8ebcbd8cf8e233ad" hidden="1">#REF!</definedName>
    <definedName name="_RIV8e1028746fb64c669fe437dce94c382e" hidden="1">#REF!</definedName>
    <definedName name="_RIV8e18d6e7f51746c3803a7d11ed9afe5c" hidden="1">#REF!</definedName>
    <definedName name="_RIV8e26ffd981514bc9b31fdd2e85756c97" hidden="1">#REF!</definedName>
    <definedName name="_RIV8e27caf3e0014d1fb539871ec9bc40a8" hidden="1">#REF!</definedName>
    <definedName name="_RIV8e4f77b18ddf4487a0de92ac70005ce5" hidden="1">#REF!</definedName>
    <definedName name="_RIV8e6b3f0867224929bd9087b9e163d1d8" hidden="1">#REF!</definedName>
    <definedName name="_RIV8e7075520b4d43dc9bf57df83f6c5d1b" hidden="1">#REF!</definedName>
    <definedName name="_RIV8e7c852823f140bf86b8346e86c3d2a1" hidden="1">#REF!</definedName>
    <definedName name="_RIV8e86aa0a675148fb9da94007ce1cb98b" hidden="1">#REF!</definedName>
    <definedName name="_RIV8ea189256d3144c395a233d95f947383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4700bf5024becafca35d4d0dac89d" hidden="1">#REF!</definedName>
    <definedName name="_RIV8f120dac056049f085f9ecdb2259eba3" hidden="1">#REF!</definedName>
    <definedName name="_RIV8f1c9ba4bbdc46f394a248f4d2a5b653" hidden="1">#REF!</definedName>
    <definedName name="_RIV8f3fe38a51644b96b98d795972525ca1" hidden="1">#REF!</definedName>
    <definedName name="_RIV8f62187e92df41c094179c17f936221c" hidden="1">#REF!</definedName>
    <definedName name="_RIV8f78bfdb7ae04fbd84f3b15f4dc89563" hidden="1">#REF!</definedName>
    <definedName name="_RIV8f7c372069a9494cb57135a28e8def43" hidden="1">#REF!</definedName>
    <definedName name="_RIV8ff1f6037ded499db38675b2235f3962" hidden="1">#REF!</definedName>
    <definedName name="_RIV8ffc45554ff94b71979129d556e42b9a" hidden="1">#REF!</definedName>
    <definedName name="_RIV9061adecdf78416581862bed690651d5" hidden="1">#REF!</definedName>
    <definedName name="_RIV90836b8a0c454751bd21edd430f52f6f" hidden="1">#REF!</definedName>
    <definedName name="_RIV909a6ef2f7c44892907878fe32eb73ea" hidden="1">#REF!</definedName>
    <definedName name="_RIV909dfa13340c4bac90bca5ce255dd2aa" hidden="1">#REF!</definedName>
    <definedName name="_RIV90bdda5be11544cda1964f729775c422" hidden="1">#REF!</definedName>
    <definedName name="_RIV90cc60426a434abb91b7cfa3bf750ced" hidden="1">#REF!</definedName>
    <definedName name="_RIV90e4326bc4ef4a65bc6ae86ae95d8b91" hidden="1">#REF!</definedName>
    <definedName name="_RIV90fa409f8b6a40208ddae91f77cb40a5" hidden="1">#REF!</definedName>
    <definedName name="_RIV913eaa37d47d4d8c8e25ae6eea8ee15e" hidden="1">#REF!</definedName>
    <definedName name="_RIV91421e9ae7144e679a41ce1808ce4512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b689d761844d079c3f6a7abe1cf563" hidden="1">#REF!</definedName>
    <definedName name="_RIV91ee472f90d8459fb00afd8ded090d44" hidden="1">#REF!</definedName>
    <definedName name="_RIV91f439b9d2934cc09723b28c9930dc14" hidden="1">#REF!</definedName>
    <definedName name="_RIV92030962562f4ad589c4b062db551c87" hidden="1">#REF!</definedName>
    <definedName name="_RIV9235d1d87ac1476785407edc6c61bbf0" hidden="1">#REF!</definedName>
    <definedName name="_RIV923b787dba6b4cda82bf661a28e37898" hidden="1">#REF!</definedName>
    <definedName name="_RIV924f9fa1447a4463ad67e9b14e70083c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988a3853f14a2296e0b6400319a0f0" hidden="1">#REF!</definedName>
    <definedName name="_RIV92aaa231398d4d7fbcd60184210c45df" hidden="1">#REF!</definedName>
    <definedName name="_RIV92bc28844e114a52bded8118335493e3" hidden="1">#REF!</definedName>
    <definedName name="_RIV92dfc916283347dba1c7009af2858626" hidden="1">#REF!</definedName>
    <definedName name="_RIV9302eb8d41a847359f5554e25c0138e1" hidden="1">#REF!</definedName>
    <definedName name="_RIV93551412e80547768c03f6d552326da2" hidden="1">#REF!</definedName>
    <definedName name="_RIV936eb24019f040c79c2efeae493e2dea" hidden="1">#REF!</definedName>
    <definedName name="_RIV9376ab7027164da0b121465642071c86" hidden="1">#REF!</definedName>
    <definedName name="_RIV939582a4fe8e41f4a4982f9192a18ff7" hidden="1">#REF!</definedName>
    <definedName name="_RIV93a7798293d746fd97e1a737e082af8a" hidden="1">#REF!</definedName>
    <definedName name="_RIV93c15877ac1241d1a3151eea4a4b93ad" hidden="1">#REF!</definedName>
    <definedName name="_RIV93c452c7ff0d475b9c0d5e7ed92d6784" hidden="1">#REF!</definedName>
    <definedName name="_RIV93f94a07bf9c4b0fb7c375d4579c104b" hidden="1">#REF!</definedName>
    <definedName name="_RIV93ff3a8c0de4480d94d40a1b44449796" hidden="1">#REF!</definedName>
    <definedName name="_RIV9423828504c1406a8b2a7604b55e757c" hidden="1">#REF!</definedName>
    <definedName name="_RIV94552e0ac3a84782a04468d5ba6fb223" hidden="1">#REF!</definedName>
    <definedName name="_RIV947563db27174151a477ad776ca15d9d" hidden="1">#REF!</definedName>
    <definedName name="_RIV94777bf7bc8a4791be77167875007c92" hidden="1">#REF!</definedName>
    <definedName name="_RIV948a09c76ab74e528efcf597d0a1ff4f" hidden="1">#REF!</definedName>
    <definedName name="_RIV94c6e6a9b4714662b61fc5bc3d386c45" hidden="1">#REF!</definedName>
    <definedName name="_RIV94ef18c2bc094852abfaa1132f22de0f" hidden="1">#REF!</definedName>
    <definedName name="_RIV95100a386f7944688455890bb0d07ac8" hidden="1">#REF!</definedName>
    <definedName name="_RIV951a77a6f101467a97b8a3e63b5dfe38" hidden="1">#REF!</definedName>
    <definedName name="_RIV95533f61d1c14971b40104755d1ca40f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ac95f35dc94506bd1b23d5e4bef669" hidden="1">#REF!</definedName>
    <definedName name="_RIV95cf80e898894dafaac52e20a85d8a27" hidden="1">#REF!</definedName>
    <definedName name="_RIV95e72c917d724a168178ada1e6dc02f7" hidden="1">#REF!</definedName>
    <definedName name="_RIV95e731d410954a50a918f71d8bd8e2dd" hidden="1">#REF!</definedName>
    <definedName name="_RIV961ec9fa77c24acb986af2deb929ea2a" hidden="1">#REF!</definedName>
    <definedName name="_RIV9643914c216f4837971d09b660c6bb04" hidden="1">#REF!</definedName>
    <definedName name="_RIV9679148829be44caaedb66819aaffb75" hidden="1">#REF!</definedName>
    <definedName name="_RIV967fd0c832d34c7ea647516bf83da185" hidden="1">#REF!</definedName>
    <definedName name="_RIV9695b764016c438dab2dc84d42b7e404" hidden="1">#REF!</definedName>
    <definedName name="_RIV96bcdd367cea42fbac2a359a04ca4e5f" hidden="1">#REF!</definedName>
    <definedName name="_RIV96c93aa7621a4e838a2e3cc3308ed1f4" hidden="1">#REF!</definedName>
    <definedName name="_RIV96f7d87010b34ade95a74e62fe34447c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7f750f62b34e3dbffec907a2cde9c8" hidden="1">#REF!</definedName>
    <definedName name="_RIV9796fc466cd14b0d9ce019110e554d18" hidden="1">#REF!</definedName>
    <definedName name="_RIV979b4505b8b047a78997cb8bf6a4e93f" hidden="1">#REF!</definedName>
    <definedName name="_RIV97e2d5ec2d494044b59e477c9a243b4f" hidden="1">#REF!</definedName>
    <definedName name="_RIV9801acdffd69486fbfb3037bc47f95f4" hidden="1">#REF!</definedName>
    <definedName name="_RIV98075cc512bf4478bcac11bb313c4073" hidden="1">#REF!</definedName>
    <definedName name="_RIV9837f91eecae4a349c21ab3ba9ff6bb5" hidden="1">#REF!</definedName>
    <definedName name="_RIV988b80f78ce74cf8a760b69981e8cf0f" hidden="1">#REF!</definedName>
    <definedName name="_RIV98e06b265dd84c26841add26db418da2" hidden="1">#REF!</definedName>
    <definedName name="_RIV990aa9222f70483984b8f7663faadf8f" hidden="1">#REF!</definedName>
    <definedName name="_RIV992c912bcc3c4da19c2866f249aeb5f5" hidden="1">#REF!</definedName>
    <definedName name="_RIV993b37a85d14478dbefc4dc2de70620b" hidden="1">#REF!</definedName>
    <definedName name="_RIV993dd18b8a4a42f1ae501bd324d0878c" hidden="1">#REF!</definedName>
    <definedName name="_RIV9949680b7d794ba69edd4caab2ed3d50" hidden="1">#REF!</definedName>
    <definedName name="_RIV994cd54000204af9961d1c7ef5bb82d4" hidden="1">#REF!</definedName>
    <definedName name="_RIV9990b95fec3143e49f9616f214b43a8b" hidden="1">#REF!</definedName>
    <definedName name="_RIV99b6b755f13e4cf0b829605126e7c1e8" hidden="1">#REF!</definedName>
    <definedName name="_RIV99bc16e1c9504f39885fb011988e4b94" hidden="1">#REF!</definedName>
    <definedName name="_RIV99c18843b3f14e98bd47cd69ece18058" hidden="1">#REF!</definedName>
    <definedName name="_RIV99d8aa3810bc435088b9482d9b67cdb9" hidden="1">#REF!</definedName>
    <definedName name="_RIV99f960878c024b6781e75e89999059b2" hidden="1">#REF!</definedName>
    <definedName name="_RIV9a200cccfd99469c86430d5b74457a98" hidden="1">#REF!</definedName>
    <definedName name="_RIV9a7f73071f6f4d80a901a16cb28a5f16" hidden="1">#REF!</definedName>
    <definedName name="_RIV9acbcc92b4b846fa938ff12821570be4" hidden="1">#REF!</definedName>
    <definedName name="_RIV9acd9622199f440e8d2e9520af729779" hidden="1">#REF!</definedName>
    <definedName name="_RIV9ada683500074b47900a8e5c1ab5d30a" hidden="1">#REF!</definedName>
    <definedName name="_RIV9af8fb6d907542fdb7d6bd0e6baef5c8" hidden="1">#REF!</definedName>
    <definedName name="_RIV9b153cca4ebd47328cbc6488246728d0" hidden="1">#REF!</definedName>
    <definedName name="_RIV9b225abc89b047509228dcdf84208889" hidden="1">#REF!</definedName>
    <definedName name="_RIV9b40c194e135469d9e896ac80ba97759" hidden="1">#REF!</definedName>
    <definedName name="_RIV9b460f49d0d4458db67b7ea147e0ddcb" hidden="1">#REF!</definedName>
    <definedName name="_RIV9b62579a45cd4d8eaf300237ae10bfda" hidden="1">#REF!</definedName>
    <definedName name="_RIV9b725bb535874d78bb7a1cab24378c7d" hidden="1">#REF!</definedName>
    <definedName name="_RIV9b731615767047b5b1083bac5b152219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e38f68a95d4037a5bc204b5450632f" hidden="1">#REF!</definedName>
    <definedName name="_RIV9bebd2092d654f4f83028f2e8531b032" hidden="1">#REF!</definedName>
    <definedName name="_RIV9bf9f56788f54f3d81941efabf62d0b4" hidden="1">#REF!</definedName>
    <definedName name="_RIV9c1f6a1a71ff4d188f7d876ea2fcc261" hidden="1">#REF!</definedName>
    <definedName name="_RIV9c2850426ff941bc8a360a450b6fd620" hidden="1">#REF!</definedName>
    <definedName name="_RIV9c5b5e244b1c48829e1b6954883fe356" hidden="1">#REF!</definedName>
    <definedName name="_RIV9c7a02824bf446ae85be7a13304e945c" hidden="1">#REF!</definedName>
    <definedName name="_RIV9cf37fd788b24f6daa62e86b18712c27" hidden="1">#REF!</definedName>
    <definedName name="_RIV9d33ccb4ce10406db60c69ab9cb4c419" hidden="1">#REF!</definedName>
    <definedName name="_RIV9d3b983422ec4f1e97b13d3e5b6955cd" hidden="1">#REF!</definedName>
    <definedName name="_RIV9d4b4c26ecf34830874f90b7a662b907" hidden="1">#REF!</definedName>
    <definedName name="_RIV9d605ececee24422b2ab83ce243f5709" hidden="1">#REF!</definedName>
    <definedName name="_RIV9d6956341ddd4a0a970e26f4debe90fd" hidden="1">#REF!</definedName>
    <definedName name="_RIV9d94469742944be19e8c0c050fc14943" hidden="1">#REF!</definedName>
    <definedName name="_RIV9dd5b68291664756a2a85714c784896c" hidden="1">#REF!</definedName>
    <definedName name="_RIV9df6e0b70b234d1d8079d7e61b6ca94f" hidden="1">#REF!</definedName>
    <definedName name="_RIV9e4b9d5275ba4a719accfb36ebc85fc1" hidden="1">#REF!</definedName>
    <definedName name="_RIV9e6e91ff6c404a9e99e917284429fac1" hidden="1">#REF!</definedName>
    <definedName name="_RIV9e7bf72c2e06416d9bfa7aa0c6b0776e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d0e28fb06349cfa70191bf26e84ac0" hidden="1">#REF!</definedName>
    <definedName name="_RIV9eea017b21fe4394939069c638801182" hidden="1">#REF!</definedName>
    <definedName name="_RIV9ef501b4042a42ef8607e608f6d5bdc5" hidden="1">#REF!</definedName>
    <definedName name="_RIV9f143a5632d1429c85e6edd645085254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9c073ec5ea4380aa993430436c6fea" hidden="1">#REF!</definedName>
    <definedName name="_RIV9f9f0a9f6d9f429fb4260537314f22ab" hidden="1">#REF!</definedName>
    <definedName name="_RIV9ffd525c36074aa88958074e548276b0" hidden="1">#REF!</definedName>
    <definedName name="_RIVa00cabe0220740bbb4c665145894b0d8" hidden="1">#REF!</definedName>
    <definedName name="_RIVa019f6b08e0341fe9d5ff81134bdebea" hidden="1">#REF!</definedName>
    <definedName name="_RIVa02ca5edfd5b4e98858c4dd52021bb7e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8c6b69540425c83e0970a2c44bb64" hidden="1">#REF!</definedName>
    <definedName name="_RIVa08d34adfc144ddd8527990491128514" hidden="1">#REF!</definedName>
    <definedName name="_RIVa09b51b723e1432bb5726bd726dde5ba" hidden="1">#REF!</definedName>
    <definedName name="_RIVa0a612c8601b44a3b10c45854ec5be57" hidden="1">#REF!</definedName>
    <definedName name="_RIVa0d9d110550a4ce6821d96a9103eba66" hidden="1">#REF!</definedName>
    <definedName name="_RIVa0f4a610943b4b9e9f70a6dd447e552c" hidden="1">#REF!</definedName>
    <definedName name="_RIVa11beb476d214771bfcd2f342a771a77" hidden="1">#REF!</definedName>
    <definedName name="_RIVa143c560054b4398b21f9580afb02edc" hidden="1">#REF!</definedName>
    <definedName name="_RIVa14c56d981f34e6f91a7947e87898ec4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e8ec3a7f4943109cacd9b57c580838" hidden="1">#REF!</definedName>
    <definedName name="_RIVa22a3b852cd34c5cb599cf56f8e72c29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93cbc46d4b4371aa00ec200862e1df" hidden="1">#REF!</definedName>
    <definedName name="_RIVa29a2cc265a1434dacafd64b4f6c8dab" hidden="1">#REF!</definedName>
    <definedName name="_RIVa29ee1f6e4d34f919b2a7022ae300d77" hidden="1">#REF!</definedName>
    <definedName name="_RIVa356e4170753414fa2361a2f38b010b2" hidden="1">#REF!</definedName>
    <definedName name="_RIVa36044b072444bef8a268fd431d571bb" hidden="1">#REF!</definedName>
    <definedName name="_RIVa395be60f3ee4abe8b89376fd94105da" hidden="1">#REF!</definedName>
    <definedName name="_RIVa3b3dbc5ffa14e669bdb21b6997b4d1f" hidden="1">#REF!</definedName>
    <definedName name="_RIVa3e5552cf4304f06a3300351baca0a73" hidden="1">#REF!</definedName>
    <definedName name="_RIVa3f7465a71cb4d33afd029718f270746" hidden="1">#REF!</definedName>
    <definedName name="_RIVa43e24815fb74e7893a1113b2db139e7" hidden="1">#REF!</definedName>
    <definedName name="_RIVa43eab4206404ad69fbbb1939a168c61" hidden="1">#REF!</definedName>
    <definedName name="_RIVa4a0960f3fc3430d91c833171c8bcc3f" hidden="1">#REF!</definedName>
    <definedName name="_RIVa4ebd24bce1148d182bd883f7a9bb751" hidden="1">#REF!</definedName>
    <definedName name="_RIVa4f7a27c21e8493cb23de2a963619ffc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639653188c48678d5ff680ffeccf12" hidden="1">#REF!</definedName>
    <definedName name="_RIVa567bcc695314e4dbe0a7620fce48c5b" hidden="1">#REF!</definedName>
    <definedName name="_RIVa59f33f9536f4450abbd408ab1c189f3" hidden="1">#REF!</definedName>
    <definedName name="_RIVa5a5358a093049f088e9f98906ce6ccc" hidden="1">#REF!</definedName>
    <definedName name="_RIVa5cde42f5c874a4da029a3346f311e1d" hidden="1">#REF!</definedName>
    <definedName name="_RIVa5f42c8f88224acebdbafffe1e12ab13" hidden="1">#REF!</definedName>
    <definedName name="_RIVa5fe5d428ee241a8b80704ce41b2a9af" hidden="1">#REF!</definedName>
    <definedName name="_RIVa645d0b0a8ef43169054418c25662e6e" hidden="1">#REF!</definedName>
    <definedName name="_RIVa679412e821b4eff993ee6f3afea5d0c" hidden="1">#REF!</definedName>
    <definedName name="_RIVa684e2b1af974fa58fca9ae8247bfa97" hidden="1">#REF!</definedName>
    <definedName name="_RIVa6c3ecab96304c5fbc1654cbfa7454cf" hidden="1">#REF!</definedName>
    <definedName name="_RIVa6cf63c8900742d1bc8a910d516f51b8" hidden="1">#REF!</definedName>
    <definedName name="_RIVa71196a6f69a492b914b5bdda042b85f" hidden="1">#REF!</definedName>
    <definedName name="_RIVa7185b1c28594f959151a051a0ffed40" hidden="1">#REF!</definedName>
    <definedName name="_RIVa74495a25bef4da496272aac5d76e1d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#REF!</definedName>
    <definedName name="_RIVa779df28775e46a1bbf05843a4872843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e2b7d06ff424da512b8672c76bb2a" hidden="1">#REF!</definedName>
    <definedName name="_RIVa7f78a093ee444d18ba41ccf94c3cc86" hidden="1">#REF!</definedName>
    <definedName name="_RIVa815247b32794a2d898378a390497c6b" hidden="1">#REF!</definedName>
    <definedName name="_RIVa83cf027c96546f88b37343f83aa4ffa" hidden="1">#REF!</definedName>
    <definedName name="_RIVa86eb99521fb4d3d8253e7c5615bbb4c" hidden="1">#REF!</definedName>
    <definedName name="_RIVa89ab63d1ed442cb8587890eaaac17ae" hidden="1">#REF!</definedName>
    <definedName name="_RIVa8b268d570694efeaf473a15677b3e39" hidden="1">#REF!</definedName>
    <definedName name="_RIVa8c100d34bd44c8a8407c04d9ee60e65" hidden="1">#REF!</definedName>
    <definedName name="_RIVa8c6f768a9e9442bbe13a4ce9fe7e69a" hidden="1">#REF!</definedName>
    <definedName name="_RIVa8d4a65228d14abe8d11bf4b78614518" hidden="1">#REF!</definedName>
    <definedName name="_RIVa8e105362cee47e98bd54e153c796660" hidden="1">#REF!</definedName>
    <definedName name="_RIVa8f3e2e8a9704bbb80d20bc770dd197b" hidden="1">#REF!</definedName>
    <definedName name="_RIVa920c683c5c349caaa028df09d6c7d99" hidden="1">#REF!</definedName>
    <definedName name="_RIVa9406dd0abc244d2a3424f562385c5a6" hidden="1">#REF!</definedName>
    <definedName name="_RIVa96e82c6967f4e08a8eb29c9c713ed00" hidden="1">#REF!</definedName>
    <definedName name="_RIVa983ce2e865f42238d72ff4d7683d94c" hidden="1">#REF!</definedName>
    <definedName name="_RIVa98d7dfde48a48059e42fd69357c5034" hidden="1">#REF!</definedName>
    <definedName name="_RIVa9937045cfa4439b9f462573e9af67fe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bcb010b8904881baa3f6faae3ab95a" hidden="1">#REF!</definedName>
    <definedName name="_RIVa9c6207e3db0432a8a55d1b11d333f41" hidden="1">#REF!</definedName>
    <definedName name="_RIVaa1721b51ad94a6994bb447836e240c6" hidden="1">#REF!</definedName>
    <definedName name="_RIVaa52504d025945168d2548acd4c2359e" hidden="1">#REF!</definedName>
    <definedName name="_RIVaa5be81d80644890a808b5c8d00609a7" hidden="1">#REF!</definedName>
    <definedName name="_RIVaa6633b03e8342c59cc1586fd9f27184" hidden="1">#REF!</definedName>
    <definedName name="_RIVaa872da813c74e79973a5e4e12a7a03a" hidden="1">#REF!</definedName>
    <definedName name="_RIVaac9eafa44bc430e89b08ce5436d4af7" hidden="1">#REF!</definedName>
    <definedName name="_RIVab1ede5591254b9fbb4b5de6ae5371f5" hidden="1">#REF!</definedName>
    <definedName name="_RIVab415ad32ddd459ab0338d8ec5e44b46" hidden="1">#REF!</definedName>
    <definedName name="_RIVab63605b00fd4ddca67277e5cb0a3e48" hidden="1">#REF!</definedName>
    <definedName name="_RIVab7b213e7c37474ca8a2dddbcb217951" hidden="1">#REF!</definedName>
    <definedName name="_RIVab921cb43be8422f832eb9b5bb94c61a" hidden="1">#REF!</definedName>
    <definedName name="_RIVab9726cda31f4d5f81b2cc48d050456e" hidden="1">#REF!</definedName>
    <definedName name="_RIVab9c0fedf3594a1c94cc54db82b04824" hidden="1">#REF!</definedName>
    <definedName name="_RIVab9c275fa1d94566a018ee4bf6bd4ba9" hidden="1">#REF!</definedName>
    <definedName name="_RIVabcb79b8756b432cac90c3116ef8ec51" hidden="1">#REF!</definedName>
    <definedName name="_RIVabe8856ec286479ba84ee38fde5b3fd4" hidden="1">#REF!</definedName>
    <definedName name="_RIVac0185b037774a45a3c5e63ce8ea8de9" hidden="1">#REF!</definedName>
    <definedName name="_RIVac26c6ddc866497e8e2737baa67d28b2" hidden="1">#REF!</definedName>
    <definedName name="_RIVac5196ce73de4af984065e18a3f9234d" hidden="1">#REF!</definedName>
    <definedName name="_RIVac95531c50fd4d18832845418a9fb9ff" hidden="1">#REF!</definedName>
    <definedName name="_RIVacd68036baea4ab9a277378b0fae1020" hidden="1">#REF!</definedName>
    <definedName name="_RIVacf947193e3a40c6a998dd67c34918e0" hidden="1">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5a210f096d49cb8c943680e418adec" hidden="1">#REF!</definedName>
    <definedName name="_RIVad951628777b4d7b9d63a286c3ffecbd" hidden="1">#REF!</definedName>
    <definedName name="_RIVada2b90d727940a3a7fa01a3660179bd" hidden="1">#REF!</definedName>
    <definedName name="_RIVadd492a0a09847c485c764d9b3c5670e" hidden="1">#REF!</definedName>
    <definedName name="_RIVadd569c785d545869ded7b7d6b6fd973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28a555b9294e08b834494c0d371275" hidden="1">#REF!</definedName>
    <definedName name="_RIVae2fc9bfd62c4a56bfdc18a4925a91cf" hidden="1">#REF!</definedName>
    <definedName name="_RIVae38318267c840cb87f4c610d5357beb" hidden="1">#REF!</definedName>
    <definedName name="_RIVae530f79fab649e5bce6dd47ace99ead" hidden="1">#REF!</definedName>
    <definedName name="_RIVae6c12c1c730497b83fb56300cc3fa2f" hidden="1">#REF!</definedName>
    <definedName name="_RIVae97577e26b0419c9896c90377925a4c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d574a6f0b54eefae0d5ff6dbf6e524" hidden="1">#REF!</definedName>
    <definedName name="_RIVaedee568df7f4ccf9bb037fd32c9971f" hidden="1">#REF!</definedName>
    <definedName name="_RIVaeec0a472d4f45b2aa1ede7c8a029f06" hidden="1">#REF!</definedName>
    <definedName name="_RIVaf3a328107bf4a0b99daebd9477e5256" hidden="1">#REF!</definedName>
    <definedName name="_RIVaf474fbca72946c6af4af7896c082379" hidden="1">#REF!</definedName>
    <definedName name="_RIVaf893067124c45ad9bcc6bd5110b4503" hidden="1">#REF!</definedName>
    <definedName name="_RIVaf8ba6228a0d498090e02698abb8b974" hidden="1">#REF!</definedName>
    <definedName name="_RIVaf972a8325794164b95e95c481e6ddd5" hidden="1">#REF!</definedName>
    <definedName name="_RIVafec1a704af2404ba272fc00ff6ab5bc" hidden="1">#REF!</definedName>
    <definedName name="_RIVaff44e09cdb040aca5824d821f621f26" hidden="1">#REF!</definedName>
    <definedName name="_RIVb0325bf8690c46b5ab9d544d47d52573" hidden="1">#REF!</definedName>
    <definedName name="_RIVb06ac228522549309313782a65f7fb83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fc50df7c534a7e8165a8ba53767e2e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f7227d62244ecb032a2c6b13a8723" hidden="1">#REF!</definedName>
    <definedName name="_RIVb165a2d258414dd6bc041839a37681dd" hidden="1">#REF!</definedName>
    <definedName name="_RIVb16800ddfc06456199adbd5e5088eea5" hidden="1">#REF!</definedName>
    <definedName name="_RIVb169eb96328d40deac13730b51c83f8e" hidden="1">#REF!</definedName>
    <definedName name="_RIVb180f70ffb4d434bbeb1253251a8f3fd" hidden="1">#REF!</definedName>
    <definedName name="_RIVb20a1ba1bee4436fb9dc8c2771ddba3a" hidden="1">#REF!</definedName>
    <definedName name="_RIVb2245c3f7e7f410fb806f3b139638936" hidden="1">#REF!</definedName>
    <definedName name="_RIVb228b669240f4bc699e2b9fd84973eef" hidden="1">#REF!</definedName>
    <definedName name="_RIVb22abfbd964946c0a58fb0e7d4a22744" hidden="1">#REF!</definedName>
    <definedName name="_RIVb261342124ce428f880fd1f563e59caa" hidden="1">#REF!</definedName>
    <definedName name="_RIVb3623812e91c49dd82e7634d0885ab19" hidden="1">#REF!</definedName>
    <definedName name="_RIVb3655261d0b143f6be2b39c74c341a4d" hidden="1">#REF!</definedName>
    <definedName name="_RIVb37271b3c3f34c4d807d582ee38d4b5e" hidden="1">#REF!</definedName>
    <definedName name="_RIVb3d9bc90f91345319c0cb48f2bdb775a" hidden="1">#REF!</definedName>
    <definedName name="_RIVb40507c614f7464f96ec85f1463f8e85" hidden="1">#REF!</definedName>
    <definedName name="_RIVb409ceb5fbda403995e66fe103fe4fbc" hidden="1">#REF!</definedName>
    <definedName name="_RIVb416a9197aa545e58ab3249094c183eb" hidden="1">#REF!</definedName>
    <definedName name="_RIVb44686b9f658483e8a0dddc0c1e045c5" hidden="1">#REF!</definedName>
    <definedName name="_RIVb462a312cb29478182a771741fd5f4a1" hidden="1">#REF!</definedName>
    <definedName name="_RIVb479ffed376c4a1b913686f38432a3b0" hidden="1">#REF!</definedName>
    <definedName name="_RIVb47acf051bc344168ac670de8460fea4" hidden="1">#REF!</definedName>
    <definedName name="_RIVb4b018befddd4133a6a7ddc011ddd0ea" hidden="1">#REF!</definedName>
    <definedName name="_RIVb4d8b56974894e66821b24c763c07e14" hidden="1">#REF!</definedName>
    <definedName name="_RIVb4f590924e5f47ca9ad6c92129be40fb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29bfaf1fd8473b932f5120f527c071" hidden="1">#REF!</definedName>
    <definedName name="_RIVb5515dcb591c4398beb4a357ec051aa6" hidden="1">#REF!</definedName>
    <definedName name="_RIVb562d92a186d4a70ac39ed7c91d678d3" hidden="1">#REF!</definedName>
    <definedName name="_RIVb5ec650fa7f14803b8a5b9a679d1baf4" hidden="1">#REF!</definedName>
    <definedName name="_RIVb5ed8a59d83e4c11beaa7aec4fab0278" hidden="1">#REF!</definedName>
    <definedName name="_RIVb60ccbcbbd1d41ef848345266396870e" hidden="1">#REF!</definedName>
    <definedName name="_RIVb614b92bb5f74628af27c1b85e4fa898" hidden="1">#REF!</definedName>
    <definedName name="_RIVb62ad6540bd145c09d1c61eb2ccb01f0" hidden="1">#REF!</definedName>
    <definedName name="_RIVb64a85bf68074a32877cc2435f469908" hidden="1">#REF!</definedName>
    <definedName name="_RIVb666b179c2754047b373af046a663731" hidden="1">#REF!</definedName>
    <definedName name="_RIVb6778279c76549b98725c72636cf6225" hidden="1">#REF!</definedName>
    <definedName name="_RIVb69053d4115645669bf32539a4bcf11f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ad25e15e844378021692fed1b8a99" hidden="1">#REF!</definedName>
    <definedName name="_RIVb71a450e77cc452c997d62d02bdfdb9a" hidden="1">#REF!</definedName>
    <definedName name="_RIVb7259a64f44947c19642e0c5c038630c" hidden="1">#REF!</definedName>
    <definedName name="_RIVb74a46c935e141feb594a0c96049c812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892f04fc1e4e71bc0d7ab38fd5dce2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edd226302747eb98b60e7710c19c44" hidden="1">#REF!</definedName>
    <definedName name="_RIVb8083c4d027e4b769d167da9880f6b44" hidden="1">#REF!</definedName>
    <definedName name="_RIVb82d4d73ed8b48009c34d0fbe8af1793" hidden="1">#REF!</definedName>
    <definedName name="_RIVb82fbe4012a245cbadf3545d15a4e8dd" hidden="1">#REF!</definedName>
    <definedName name="_RIVb8479e61d1a1484e9825239477e8c77a" hidden="1">#REF!</definedName>
    <definedName name="_RIVb86a2e57180441cb8da38a5e5647e047" hidden="1">#REF!</definedName>
    <definedName name="_RIVb876276c041e47afa51f5d1e8a5e4ab7" hidden="1">#REF!</definedName>
    <definedName name="_RIVb879a06195fa40adbada2bd69c771207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923e8bde6634edf9f1bbde223b4eb21" hidden="1">#REF!</definedName>
    <definedName name="_RIVb92a97d21f2d4e5bb514d518c3f616f3" hidden="1">#REF!</definedName>
    <definedName name="_RIVb95f30f5f30c4d18a8c03413a7cd10e3" hidden="1">#REF!</definedName>
    <definedName name="_RIVba04b34d295342fc9458234a834d9b1e" hidden="1">#REF!</definedName>
    <definedName name="_RIVba792bb2131c437083370e351ad7e344" hidden="1">#REF!</definedName>
    <definedName name="_RIVba883372e97a4f50b777c15553eb46f3" hidden="1">#REF!</definedName>
    <definedName name="_RIVba8ec9cc048d46819b34c07f70b19110" hidden="1">#REF!</definedName>
    <definedName name="_RIVba8fab2ef04445e78670c1cdce05067d" hidden="1">#REF!</definedName>
    <definedName name="_RIVbae2187a5d7d49539d06977b2b502b26" hidden="1">#REF!</definedName>
    <definedName name="_RIVbaff6f5a707f4cf982e41d80d4cfb117" hidden="1">#REF!</definedName>
    <definedName name="_RIVbb4b4de3ff8a41b48666c50059f23755" hidden="1">#REF!</definedName>
    <definedName name="_RIVbb52051116654ea494cb0d9cf65f9c5f" hidden="1">#REF!</definedName>
    <definedName name="_RIVbb65b7cd12b64a089745a10df08a5656" hidden="1">#REF!</definedName>
    <definedName name="_RIVbba1b04b218a41c2b0a8ce2d0816ee9a" hidden="1">#REF!</definedName>
    <definedName name="_RIVbba1fac919af48309174ad1bf17c6367" hidden="1">#REF!</definedName>
    <definedName name="_RIVbc013d462938425aab05d60b003dbe42" hidden="1">#REF!</definedName>
    <definedName name="_RIVbc69b3fbf58c4119a37a6683be323acb" hidden="1">#REF!</definedName>
    <definedName name="_RIVbc8a5404f8c94c9583b61e172d19a710" hidden="1">#REF!</definedName>
    <definedName name="_RIVbcd479c9cc8d4551947369211e81a130" hidden="1">#REF!</definedName>
    <definedName name="_RIVbce73a309a4e4032bf605a86e1f19808" hidden="1">#REF!</definedName>
    <definedName name="_RIVbd07d47fe83846f7bb023af968f0a5b9" hidden="1">#REF!</definedName>
    <definedName name="_RIVbd09606bde5643eab6cb7820678deb7d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9be49e96941b48ffefaf0bb3a478b" hidden="1">#REF!</definedName>
    <definedName name="_RIVbd7b536a55e445e3b0d8af49ae48100f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c1b0d5c83e4c7dbcd39f4d122c95a5" hidden="1">#REF!</definedName>
    <definedName name="_RIVbe2ed6bb4c0c4a58b4ad95efed63aa3c" hidden="1">#REF!</definedName>
    <definedName name="_RIVbe319f470a7149e39157075ae3c23a31" hidden="1">#REF!</definedName>
    <definedName name="_RIVbe482972fe9d40fea8b569989b89a88e" hidden="1">#REF!</definedName>
    <definedName name="_RIVbe8d63ff5631486b937d0f2fed1cd285" hidden="1">#REF!</definedName>
    <definedName name="_RIVbe967b6237c84de3a4239fa96b2a287d" hidden="1">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e61e83ad4c40f0a4594465a5d58077" hidden="1">#REF!</definedName>
    <definedName name="_RIVbef14c91149e47d586e9251abf4a288d" hidden="1">#REF!</definedName>
    <definedName name="_RIVbf1b5a13ee4641c8b18caa401293f532" hidden="1">#REF!</definedName>
    <definedName name="_RIVbf3402252a1a47cf8f90176e3577bc92" hidden="1">#REF!</definedName>
    <definedName name="_RIVbf4e01110a7d4af2a77ffdb42ab7ed85" hidden="1">#REF!</definedName>
    <definedName name="_RIVbf6532aee73345708592b66a8798043a" hidden="1">#REF!</definedName>
    <definedName name="_RIVbfbf2554933445a7863fa1cba1d09502" hidden="1">#REF!</definedName>
    <definedName name="_RIVbfd393bb494c4c08926982e20ccfcf15" hidden="1">#REF!</definedName>
    <definedName name="_RIVc00716d55690430dbc2cc6546980e43e" hidden="1">#REF!</definedName>
    <definedName name="_RIVc021ac43e4904827a96ad810dd4e43b8" hidden="1">#REF!</definedName>
    <definedName name="_RIVc022995a38414dcc800b3199ce603f13" hidden="1">#REF!</definedName>
    <definedName name="_RIVc045998830c549acb71582ec9a3a4f29" hidden="1">#REF!</definedName>
    <definedName name="_RIVc04dda0af5db403b8087aefa3459b6eb" hidden="1">#REF!</definedName>
    <definedName name="_RIVc05faa96a26b4203832767550b191874" hidden="1">#REF!</definedName>
    <definedName name="_RIVc07cd82bdba94bb1a66bdcefcbe9b6cf" hidden="1">#REF!</definedName>
    <definedName name="_RIVc0817d23668e433e83770335c64d6210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dc355955e407e97bf83699874472f" hidden="1">#REF!</definedName>
    <definedName name="_RIVc0b6d70f22834d0d9aa3ac92475eed8e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7aaf02cc5c465fb1b6410e7ab2191a" hidden="1">#REF!</definedName>
    <definedName name="_RIVc1e55100db754c8d9733ed99e0073bd0" hidden="1">#REF!</definedName>
    <definedName name="_RIVc213cb4884ab43f5af2ee7950905be51" hidden="1">#REF!</definedName>
    <definedName name="_RIVc24488ecfa2d452483bf202f1521ea5e" hidden="1">#REF!</definedName>
    <definedName name="_RIVc251d7e6a2934d24b960485d28044a62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b7cb4f0f384087ba17c9d48aa36160" hidden="1">#REF!</definedName>
    <definedName name="_RIVc30c8df3cdf34b198915cc337148a5c9" hidden="1">#REF!</definedName>
    <definedName name="_RIVc31b2eb370c544f4aa7d5539c254ae9c" hidden="1">#REF!</definedName>
    <definedName name="_RIVc3282099873147b685a3447a96742981" hidden="1">#REF!</definedName>
    <definedName name="_RIVc33e03dec25f4688b89cf2dbaf8f5a05" hidden="1">#REF!</definedName>
    <definedName name="_RIVc387a708c5c14b2e9c28c8364654a147" hidden="1">#REF!</definedName>
    <definedName name="_RIVc38bf55070904847951b14adf414108f" hidden="1">#REF!</definedName>
    <definedName name="_RIVc39da275eebd417398c4bd1a9f5fb6b8" hidden="1">#REF!</definedName>
    <definedName name="_RIVc3c8ad2c521b4980901cf94a38bf2b4e" hidden="1">#REF!</definedName>
    <definedName name="_RIVc409a1e69742477db6aee1dfd7f9c724" hidden="1">#REF!</definedName>
    <definedName name="_RIVc40a0e643f4b42fd9f21d436d7a0578d" hidden="1">#REF!</definedName>
    <definedName name="_RIVc42ee01b11884b1cb4d8cd24a05e0c84" hidden="1">#REF!</definedName>
    <definedName name="_RIVc487795388444fd6870a70d7238ae45c" hidden="1">#REF!</definedName>
    <definedName name="_RIVc4f0632a83c548e682d43d9b2dc8db15" hidden="1">#REF!</definedName>
    <definedName name="_RIVc4fdebfb6d33484d9a62d2db34d5044a" hidden="1">#REF!</definedName>
    <definedName name="_RIVc52f55ed50a145f897af5e8e9ee40d23" hidden="1">#REF!</definedName>
    <definedName name="_RIVc54b88a53abd483d817ecc7bffac8aed" hidden="1">#REF!</definedName>
    <definedName name="_RIVc54d37638bc54014aa787902e0f49585" hidden="1">#REF!</definedName>
    <definedName name="_RIVc558fab0a6fa4e4b91625104bd1c0afc" hidden="1">#REF!</definedName>
    <definedName name="_RIVc55b4d697c2f4c1c8146a7773f4a7498" hidden="1">#REF!</definedName>
    <definedName name="_RIVc5607d7a53414541b43525f76bc754b7" hidden="1">#REF!</definedName>
    <definedName name="_RIVc56f773416c64ab78b21fb1d4cd8d299" hidden="1">#REF!</definedName>
    <definedName name="_RIVc59be1a16ae74b13a6afccc99c149d61" hidden="1">#REF!</definedName>
    <definedName name="_RIVc5a17973c0ad44818531b643004f0706" hidden="1">#REF!</definedName>
    <definedName name="_RIVc5cbd74dc55547888ebf1c2f15ce5dbb" hidden="1">#REF!</definedName>
    <definedName name="_RIVc5d9da8c130c434bbf4d162376c81fcd" hidden="1">#REF!</definedName>
    <definedName name="_RIVc5ee1875cd14477b8dd011263b915843" hidden="1">#REF!</definedName>
    <definedName name="_RIVc6048128e7ba4a78af897457a584c5db" hidden="1">#REF!</definedName>
    <definedName name="_RIVc6416a2eab604ea7a150303c91527bb6" hidden="1">#REF!</definedName>
    <definedName name="_RIVc64856150a2845bf959463ea63d0a397" hidden="1">#REF!</definedName>
    <definedName name="_RIVc672b67ad38d46c5b4432d9832eab3e2" hidden="1">#REF!</definedName>
    <definedName name="_RIVc68217b6c80a48b392464290b1998c45" hidden="1">#REF!</definedName>
    <definedName name="_RIVc69a0afecd8040df9e1b354fc1ce2fae" hidden="1">#REF!</definedName>
    <definedName name="_RIVc6ea23b244594247819e744876b66df5" hidden="1">#REF!</definedName>
    <definedName name="_RIVc6f444e0b2cf4d5c8c326a01cc17e993" hidden="1">#REF!</definedName>
    <definedName name="_RIVc6ff50517bd9493795a3b4ab91b13b7f" hidden="1">#REF!</definedName>
    <definedName name="_RIVc706ada41af042369cf845b80de6286f" hidden="1">#REF!</definedName>
    <definedName name="_RIVc722597a122145f584e3e634b69794a5" hidden="1">#REF!</definedName>
    <definedName name="_RIVc74211b43aff4a6b9d6a1c7b571c9dcd" hidden="1">#REF!</definedName>
    <definedName name="_RIVc7607b0b50db42bd9060ebf957aad9c3" hidden="1">#REF!</definedName>
    <definedName name="_RIVc7817bc2e26b4a7e9faff81c9511c435" hidden="1">#REF!</definedName>
    <definedName name="_RIVc79bcc04189a4ebbb001a8d014b1ec0a" hidden="1">#REF!</definedName>
    <definedName name="_RIVc7dad72e2b314a628e405158e942af23" hidden="1">#REF!</definedName>
    <definedName name="_RIVc7e0d73da7714968a8599f9e1d5611af" hidden="1">#REF!</definedName>
    <definedName name="_RIVc813602313c24b01b4bc19bb7bbed379" hidden="1">#REF!</definedName>
    <definedName name="_RIVc825379a479f45e6af80f9e075ade2ed" hidden="1">#REF!</definedName>
    <definedName name="_RIVc83f1e59beec460d87cd1fd8cedcf74d" hidden="1">#REF!</definedName>
    <definedName name="_RIVc843c4dca44a483895b680f04191a8c7" hidden="1">#REF!</definedName>
    <definedName name="_RIVc85408e7fb524e97b400466fa7130dea" hidden="1">#REF!</definedName>
    <definedName name="_RIVc878d970401c4835b668fef014ce3fe4" hidden="1">#REF!</definedName>
    <definedName name="_RIVc8cd0eb179444b9489c245def601aa3b" hidden="1">#REF!</definedName>
    <definedName name="_RIVc8db476d900c4c63baa4cd6d3bf04abd" hidden="1">#REF!</definedName>
    <definedName name="_RIVc8f2703e9d7a4e1daa8a65d1bca681e8" hidden="1">#REF!</definedName>
    <definedName name="_RIVc906f1b497934e1a843122c9a0c73ef2" hidden="1">#REF!</definedName>
    <definedName name="_RIVc927756fc1014d749a88a2a3f44aa293" hidden="1">#REF!</definedName>
    <definedName name="_RIVc965c9fcf8e048d3a1f86045fa1cd584" hidden="1">#REF!</definedName>
    <definedName name="_RIVc96fac664be4486093789b4bde35d37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ada4c40ad4fde83acb1d7df607e91" hidden="1">#REF!</definedName>
    <definedName name="_RIVca57afde12b4455fb9f33fae7c9dbf14" hidden="1">#REF!</definedName>
    <definedName name="_RIVca5a1cb2566b4e2b84bc8fd2a2762d77" hidden="1">#REF!</definedName>
    <definedName name="_RIVca8987470e8a4afa89f58b8baff86d48" hidden="1">#REF!</definedName>
    <definedName name="_RIVcae7003e3f3c46159da15cfe6c9cdb51" hidden="1">#REF!</definedName>
    <definedName name="_RIVcafacf8bbe5b4184bf03f9b0b8ccc744" hidden="1">#REF!</definedName>
    <definedName name="_RIVcb1d4c00f8a040478adb48e9d81aab56" hidden="1">#REF!</definedName>
    <definedName name="_RIVcbb1472f1f5d4bf3bf3a45d772fce691" hidden="1">#REF!</definedName>
    <definedName name="_RIVcbf55de19cc94d4c995bbe2f07bc140b" hidden="1">#REF!</definedName>
    <definedName name="_RIVcc6affa95f5d42ce86938ac2539aa164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#REF!</definedName>
    <definedName name="_RIVccf41159d5e644a888e0de29f7de1b4a" hidden="1">#REF!</definedName>
    <definedName name="_RIVccf5561d586e46cab89af539147c7996" hidden="1">#REF!</definedName>
    <definedName name="_RIVcd090c6deff6452aac6d50b0ecbb6924" hidden="1">#REF!</definedName>
    <definedName name="_RIVcd0cfa5635a84f269dbea23b9aad6fe8" hidden="1">#REF!</definedName>
    <definedName name="_RIVcd121544408e42169d4d9aa17bcca914" hidden="1">#REF!</definedName>
    <definedName name="_RIVcd1a14dcb5db414dbb3b0b4a9187f804" hidden="1">#REF!</definedName>
    <definedName name="_RIVcd212efb96cd48eb8d5aad1f00067c0a" hidden="1">#REF!</definedName>
    <definedName name="_RIVcd2b8da49fd04b00b2fd8837054a0c39" hidden="1">#REF!</definedName>
    <definedName name="_RIVcd3ef1768d5b42bfae795bacda79eb37" hidden="1">#REF!</definedName>
    <definedName name="_RIVcd588f6a11894ee182a6f48c5144e807" hidden="1">#REF!</definedName>
    <definedName name="_RIVcd5f413f2cd546a7a7d2e71466c25ded" hidden="1">#REF!</definedName>
    <definedName name="_RIVcd7a9f3a5cfa4557a8b65df0f829ba4c" hidden="1">#REF!</definedName>
    <definedName name="_RIVcdb4c536261a42d5b833ae78a1fd772a" hidden="1">#REF!</definedName>
    <definedName name="_RIVcdb9c575263d4103a7d461699743e740" hidden="1">#REF!</definedName>
    <definedName name="_RIVcdf62b2c20c24ffbac052b6ef8b7efee" hidden="1">#REF!</definedName>
    <definedName name="_RIVcdfbbb1f5c3d47bc9299b862901524dc" hidden="1">#REF!</definedName>
    <definedName name="_RIVce408c4b7246408c99763fdf327d5203" hidden="1">#REF!</definedName>
    <definedName name="_RIVce655743737d4f9baba1b0ce069fea6c" hidden="1">#REF!</definedName>
    <definedName name="_RIVce8e850b11ca454da511354c2fa1a190" hidden="1">#REF!</definedName>
    <definedName name="_RIVce98de841d2e45acab539a2819db8170" hidden="1">#REF!</definedName>
    <definedName name="_RIVceb05e96e1b74cd5a815a9120a8e56b1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30d87002464b3687ecc1ed98ca7652" hidden="1">#REF!</definedName>
    <definedName name="_RIVcf341a5f716f455cbb89383a1b5ec9de" hidden="1">#REF!</definedName>
    <definedName name="_RIVcf44e2e641fe4270975f47e85529c383" hidden="1">#REF!</definedName>
    <definedName name="_RIVcf4cc1b479144e459a09f74803af061d" hidden="1">#REF!</definedName>
    <definedName name="_RIVcf924dc7b0484a57ade617849272bb92" hidden="1">#REF!</definedName>
    <definedName name="_RIVcf95bb15573d4f58b5f11eb98eddc385" hidden="1">#REF!</definedName>
    <definedName name="_RIVcfc1a14fee384e9093e0a2307a9ffbec" hidden="1">#REF!</definedName>
    <definedName name="_RIVcfc9c383c7ce4ddfb70052d365a4b11e" hidden="1">#REF!</definedName>
    <definedName name="_RIVcfdbb5aee6114ecfb2c4104c73c8de3f" hidden="1">#REF!</definedName>
    <definedName name="_RIVcff4c13b84af4834882487c2cf57861e" hidden="1">#REF!</definedName>
    <definedName name="_RIVd00b74c902a84271a253125e91419fa4" hidden="1">#REF!</definedName>
    <definedName name="_RIVd05972e07aea493ebe5cb4b4055075f1" hidden="1">#REF!</definedName>
    <definedName name="_RIVd0644a47e5ad4783a60b92029447edbc" hidden="1">#REF!</definedName>
    <definedName name="_RIVd077bcf1003641a79523c92167c01fe0" hidden="1">#REF!</definedName>
    <definedName name="_RIVd07b581c99cc4eb68532796fb732a7ae" hidden="1">#REF!</definedName>
    <definedName name="_RIVd09418e6c6704cba951ab8cc70554f42" hidden="1">#REF!</definedName>
    <definedName name="_RIVd0964cc80b7d48de84c9630bf1a00723" hidden="1">#REF!</definedName>
    <definedName name="_RIVd0ac57f316c24609ad17479362550337" hidden="1">#REF!</definedName>
    <definedName name="_RIVd0ae0662a33b4b339c71770a1ab63a69" hidden="1">#REF!</definedName>
    <definedName name="_RIVd0bca99c45d34aec9329740b77da7876" hidden="1">#REF!</definedName>
    <definedName name="_RIVd0c63a542a454abe90368e58a1a0a6d8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b00626cf340f0adfbd2b9311a1b76" hidden="1">#REF!</definedName>
    <definedName name="_RIVd1035fbc840747edb23ec108090d5c18" hidden="1">#REF!</definedName>
    <definedName name="_RIVd10cdf8a5efb4d67a37cf07aefb70bb6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21ec672807f4b689a30029df5e75ef7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7211277715450bb7f0ddf8957f2c4f" hidden="1">#REF!</definedName>
    <definedName name="_RIVd2a0af00b7c3469f9612d7fdf8e48cbc" hidden="1">#REF!</definedName>
    <definedName name="_RIVd2b736b8b7c14ea1a4af7acd0a2ec6db" hidden="1">#REF!</definedName>
    <definedName name="_RIVd2baf70e656e42bb95280c0cbad31347" hidden="1">#REF!</definedName>
    <definedName name="_RIVd2cc192fb4aa4d55b060cf067a82bba0" hidden="1">#REF!</definedName>
    <definedName name="_RIVd2ede4cfe14142bbbf026ba8a80ad72a" hidden="1">#REF!</definedName>
    <definedName name="_RIVd301fa1fd05840f6839dca4c5ac5b842" hidden="1">#REF!</definedName>
    <definedName name="_RIVd30522df73ad4ab993f075d3df7877c0" hidden="1">#REF!</definedName>
    <definedName name="_RIVd30e2e6e9ab54a409bb81bcb6cdbf912" hidden="1">#REF!</definedName>
    <definedName name="_RIVd32c3957b16847cc904cd2399bc49e8d" hidden="1">#REF!</definedName>
    <definedName name="_RIVd338b13416454923b1f5f939587d4ad4" hidden="1">#REF!</definedName>
    <definedName name="_RIVd377323ba38a41c2acf99d20e439ac1e" hidden="1">#REF!</definedName>
    <definedName name="_RIVd3895de40f4c4ac8b2a4a0a08751cee5" hidden="1">#REF!</definedName>
    <definedName name="_RIVd3cf2a012db54a0ca4853b5524ac097e" hidden="1">#REF!</definedName>
    <definedName name="_RIVd420a911eff64543bbb3de8a5da4d09d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b57091c82d4647a296bc654019d9e1" hidden="1">#REF!</definedName>
    <definedName name="_RIVd4c42e256bf046d0899b6e5e77c744bb" hidden="1">#REF!</definedName>
    <definedName name="_RIVd4c84e0e5a834505ad02e7b646c1fa4d" hidden="1">#REF!</definedName>
    <definedName name="_RIVd4efb7c644d94ea0adb0b64018a6cd38" hidden="1">#REF!</definedName>
    <definedName name="_RIVd4f6e79d168b4e29bc6d1ca8810165f6" hidden="1">#REF!</definedName>
    <definedName name="_RIVd503536d0c7d4867afa0f7e53611c3eb" hidden="1">#REF!</definedName>
    <definedName name="_RIVd503c538a0f64383a7301c7bf4e5ed6b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5389ec4a904705b90ff89fc1387119" hidden="1">#REF!</definedName>
    <definedName name="_RIVd590da88e66246d8a71d34d5b28a1198" hidden="1">#REF!</definedName>
    <definedName name="_RIVd5c675b23db44df1914e7dc444ab3138" hidden="1">#REF!</definedName>
    <definedName name="_RIVd5f502da587a4862897e15b7bab84afc" hidden="1">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931d729564462a8b7552a6d7468017" hidden="1">#REF!</definedName>
    <definedName name="_RIVd6b2e6d7745b4b59ba314f9fc7c9dc91" hidden="1">#REF!</definedName>
    <definedName name="_RIVd6b42a0a192744e2a0c9e6135f046a57" hidden="1">#REF!</definedName>
    <definedName name="_RIVd6e369d12dd244b0b38865c188762ea9" hidden="1">#REF!</definedName>
    <definedName name="_RIVd6e8e00dd8014abb8816853625aed610" hidden="1">#REF!</definedName>
    <definedName name="_RIVd7044a456a024cc0a1cfe35c4b5f87fa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8b9bf51ae499fa68f56fc487bfb8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60cc8c769472dae05cdb476c64538" hidden="1">#REF!</definedName>
    <definedName name="_RIVd7e69b7798284087bb229ff75c164c47" hidden="1">#REF!</definedName>
    <definedName name="_RIVd7fa81d2ee934213bb4b08347ffd88f9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5aa880c91d449eb60c142b66be7fd0" hidden="1">#REF!</definedName>
    <definedName name="_RIVd861c8b361f44ac3ab238f6025dc118c" hidden="1">#REF!</definedName>
    <definedName name="_RIVd8ce179c9ad74ac9befd2f7f620f8248" hidden="1">#REF!</definedName>
    <definedName name="_RIVd8dc0334c21a49e8afb235fc1f045945" hidden="1">#REF!</definedName>
    <definedName name="_RIVd90890deddcd4325bb3a97b41d0bf206" hidden="1">#REF!</definedName>
    <definedName name="_RIVd9179dba2db54624aae72718e985a7c6" hidden="1">#REF!</definedName>
    <definedName name="_RIVd93f870a88e84c2db53efea1e4f78514" hidden="1">#REF!</definedName>
    <definedName name="_RIVd95dc9831a0a4dc29b54208381a55106" hidden="1">#REF!</definedName>
    <definedName name="_RIVd973b085025c46a58170654aee3ff215" hidden="1">#REF!</definedName>
    <definedName name="_RIVd97b3d25a00e4570ad5c4147d5bb7217" hidden="1">#REF!</definedName>
    <definedName name="_RIVd9a868b7092e4761ab15912137aecaf9" hidden="1">#REF!</definedName>
    <definedName name="_RIVd9c52c6c136947ca9a6b0049738d3087" hidden="1">#REF!</definedName>
    <definedName name="_RIVd9e536b967b14788933bfa8345bc91c7" hidden="1">#REF!</definedName>
    <definedName name="_RIVda16802de96b4dab9b1b07d4adaf64ad" hidden="1">#REF!</definedName>
    <definedName name="_RIVda19978d7f64444b9e82308a9f6cd41d" hidden="1">#REF!</definedName>
    <definedName name="_RIVda56ff2564f545c78b2512774acff37a" hidden="1">#REF!</definedName>
    <definedName name="_RIVda57fc2f3ee345f1b9d4a14649f6ded9" hidden="1">#REF!</definedName>
    <definedName name="_RIVda689451ab464dd794421f29b5e461d4" hidden="1">#REF!</definedName>
    <definedName name="_RIVdacf62b17fd7492aba4efc17fb569093" hidden="1">#REF!</definedName>
    <definedName name="_RIVdadf1747ae23498da2ff5abae160751f" hidden="1">#REF!</definedName>
    <definedName name="_RIVdafb4e318659435a847e15cc8b8e834a" hidden="1">#REF!</definedName>
    <definedName name="_RIVdb01537d263a4f12a8b3411d2790acca" hidden="1">#REF!</definedName>
    <definedName name="_RIVdb030857a7be40eba5710cc7f9297229" hidden="1">#REF!</definedName>
    <definedName name="_RIVdb0ab1794a91400b9dd495354b339a20" hidden="1">#REF!</definedName>
    <definedName name="_RIVdb103ebe9a0c4fc4b854d19799f1f373" hidden="1">#REF!</definedName>
    <definedName name="_RIVdb1224ea65dc40988a7f95325fb20482" hidden="1">#REF!</definedName>
    <definedName name="_RIVdb517a009c0f46118723d5737729c8af" hidden="1">#REF!</definedName>
    <definedName name="_RIVdb56bf9bc63b4cb3b59bfb6adff24df3" hidden="1">#REF!</definedName>
    <definedName name="_RIVdb712896654d4b3b919abb8c01ef8d1f" hidden="1">#REF!</definedName>
    <definedName name="_RIVdb79313f3c844907b494f835eca2354b" hidden="1">#REF!</definedName>
    <definedName name="_RIVdb7a5821df5041de95bf80bd6d98eb52" hidden="1">#REF!</definedName>
    <definedName name="_RIVdb859bca7b564972b3bb437e975eb73d" hidden="1">#REF!</definedName>
    <definedName name="_RIVdb9dd264fce443e79b9b536aacdda110" hidden="1">#REF!</definedName>
    <definedName name="_RIVdbb9ebc38f754744b87cff7531258318" hidden="1">#REF!</definedName>
    <definedName name="_RIVdbee3b316b5247e899b85f02a1736f55" hidden="1">#REF!</definedName>
    <definedName name="_RIVdbf57b235fab49168d1138a4dfea7669" hidden="1">#REF!</definedName>
    <definedName name="_RIVdbfbf0b9e5f44eafa5c9f4e92c3f0fa7" hidden="1">#REF!</definedName>
    <definedName name="_RIVdc15cde74a634d10a0f8127319f3bbe0" hidden="1">#REF!</definedName>
    <definedName name="_RIVdc26848a6a8b4a07870fcd073a1368dc" hidden="1">#REF!</definedName>
    <definedName name="_RIVdc72a5f8194542e1b31c40a5ac428de0" hidden="1">#REF!</definedName>
    <definedName name="_RIVdc84172485c747a1893b4b3acae6d68c" hidden="1">#REF!</definedName>
    <definedName name="_RIVdc97cbd73f90473a8972d16e6e9ea88d" hidden="1">#REF!</definedName>
    <definedName name="_RIVdcd16632979e4b05814094e4c1dd62cc" hidden="1">#REF!</definedName>
    <definedName name="_RIVdcd5d0feab5e463ab1ff2299855054e5" hidden="1">#REF!</definedName>
    <definedName name="_RIVdcf1c4f5966e47ba8966e715541b968a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c3b8bb1c9c46c9af23a56c14f2fa61" hidden="1">#REF!</definedName>
    <definedName name="_RIVddc4ad026ce643dd91fb44ea8c2c552e" hidden="1">#REF!</definedName>
    <definedName name="_RIVddca89c9cb3b493cb4930cada568ec6b" hidden="1">#REF!</definedName>
    <definedName name="_RIVddcf40a12ee647c1a50240ed615e5e05" hidden="1">#REF!</definedName>
    <definedName name="_RIVddf708f604794b8bbcac7a3e096c9981" hidden="1">#REF!</definedName>
    <definedName name="_RIVddfcc809bbf34780a16c69e35d851147" hidden="1">#REF!</definedName>
    <definedName name="_RIVde3ed1dbd49c429db1a46a7581bc5854" hidden="1">#REF!</definedName>
    <definedName name="_RIVde44bd9d5d7843d48ae8f5dba9c4c26d" hidden="1">#REF!</definedName>
    <definedName name="_RIVde728eaf5d704f4fb35be500342a9b77" hidden="1">#REF!</definedName>
    <definedName name="_RIVde912e1e38cc4c15b2a609b4b0861fda" hidden="1">#REF!</definedName>
    <definedName name="_RIVdea74a4e38da45078a6681fe89ec1ead" hidden="1">#REF!</definedName>
    <definedName name="_RIVdeb40122383d46718156e45fcad0fc64" hidden="1">#REF!</definedName>
    <definedName name="_RIVdeec8c36b7b24f0290c633dd06cd87b9" hidden="1">#REF!</definedName>
    <definedName name="_RIVdef2c2a71f4e431a8953f5c6f5e044dd" hidden="1">#REF!</definedName>
    <definedName name="_RIVdefbc877d1524bf4b3d6a28645073baa" hidden="1">#REF!</definedName>
    <definedName name="_RIVdf49447696c74585a9ae721229da7a96" hidden="1">#REF!</definedName>
    <definedName name="_RIVdf4b477178d447b3beab8d9aeeb3c2a6" hidden="1">#REF!</definedName>
    <definedName name="_RIVdf5a030b352f49eba4b312439c8264d7" hidden="1">#REF!</definedName>
    <definedName name="_RIVdf727d782f2044038a07bf36b9408335" hidden="1">#REF!</definedName>
    <definedName name="_RIVdfc71c351b984904a16d92a92be6ac5b" hidden="1">#REF!</definedName>
    <definedName name="_RIVdfd9414f50e14497840f0498e80e7642" hidden="1">#REF!</definedName>
    <definedName name="_RIVdfdb62e4e7834938b96387ef9ee1fd4c" hidden="1">#REF!</definedName>
    <definedName name="_RIVe04bd6c3dc7d48dd91b68604ed49d455" hidden="1">#REF!</definedName>
    <definedName name="_RIVe0557d2e776046f9a81fd9960791b740" hidden="1">#REF!</definedName>
    <definedName name="_RIVe09a0dafdedc47fe8ddef0924c6c364c" hidden="1">#REF!</definedName>
    <definedName name="_RIVe0a52a8392b6478fa18b9a2b7fe08644" hidden="1">#REF!</definedName>
    <definedName name="_RIVe0aa5bb7eb54410b993ac94bbe5aea8c" hidden="1">#REF!</definedName>
    <definedName name="_RIVe0d7dd1a6b224354b1f14a6df57ca290" hidden="1">#REF!</definedName>
    <definedName name="_RIVe0ee4258c6804615a5253b7424dfdd42" hidden="1">#REF!</definedName>
    <definedName name="_RIVe128bdcd0d9a42808d3d94c712cf2f6e" hidden="1">#REF!</definedName>
    <definedName name="_RIVe14e872c52b843a38d9ce8435991e40d" hidden="1">#REF!</definedName>
    <definedName name="_RIVe19adfc4da424b05b2fa2f9158554db0" hidden="1">#REF!</definedName>
    <definedName name="_RIVe1ada5d81dae47af909b1fd5d0d2d9f8" hidden="1">#REF!</definedName>
    <definedName name="_RIVe1cbd88d4a68445581f6a4871661a070" hidden="1">#REF!</definedName>
    <definedName name="_RIVe1d7c511f13d4abfa70a556dab74e69a" hidden="1">#REF!</definedName>
    <definedName name="_RIVe234b57d8f554be4bc3f407798f86a58" hidden="1">#REF!</definedName>
    <definedName name="_RIVe23d8aa479174474b6c1fa3d4c8e589a" hidden="1">#REF!</definedName>
    <definedName name="_RIVe25ee5068e804466bdc40f5c7b235438" hidden="1">#REF!</definedName>
    <definedName name="_RIVe28a7a56f602454dae5e843514c2ab0b" hidden="1">#REF!</definedName>
    <definedName name="_RIVe28fc7ed64c047478826dd679d0b3702" hidden="1">#REF!</definedName>
    <definedName name="_RIVe2ac133cd249430c982467d3415b911d" hidden="1">#REF!</definedName>
    <definedName name="_RIVe2d3835e1ce042e79ed9f347a5a859eb" hidden="1">#REF!</definedName>
    <definedName name="_RIVe2dfa6501683495faecd792c9f838876" hidden="1">#REF!</definedName>
    <definedName name="_RIVe2e52db4a58e403dbeaa2ce1745b506e" hidden="1">#REF!</definedName>
    <definedName name="_RIVe2f1c8c5937046ef95de114dbabb70f8" hidden="1">#REF!</definedName>
    <definedName name="_RIVe2f1ce9c4ca44500bd7141c5dadf684f" hidden="1">#REF!</definedName>
    <definedName name="_RIVe2f36b2d77ee451c9ae5027849694dcc" hidden="1">#REF!</definedName>
    <definedName name="_RIVe3473e1342434551ad231fc84799ded3" hidden="1">#REF!</definedName>
    <definedName name="_RIVe37ab2319acf4314808bb378fcf171a9" hidden="1">#REF!</definedName>
    <definedName name="_RIVe3928c097b59418b985fe4c66e5970ed" hidden="1">#REF!</definedName>
    <definedName name="_RIVe39ef39749ae4a10816ed0f05119ac97" hidden="1">#REF!</definedName>
    <definedName name="_RIVe3a26d6cf66f4f958ac64fbd41e5d86b" hidden="1">#REF!</definedName>
    <definedName name="_RIVe3b5803301ab41669a8bfcab0c7fa12e" hidden="1">#REF!</definedName>
    <definedName name="_RIVe3c5384dd0c24292a1a627bf48f41c7d" hidden="1">#REF!</definedName>
    <definedName name="_RIVe3ee5d70296c48aaa21ba7068a016063" hidden="1">#REF!</definedName>
    <definedName name="_RIVe454974830074dfeb565bc03c9074cf3" hidden="1">#REF!</definedName>
    <definedName name="_RIVe477d16a06c94bc7a19b1ccceaf26a27" hidden="1">#REF!</definedName>
    <definedName name="_RIVe485212303ae45d9ad503cbf497f6d9c" hidden="1">#REF!</definedName>
    <definedName name="_RIVe48e6d16aff140ca852bd0261b94bbcf" hidden="1">#REF!</definedName>
    <definedName name="_RIVe492cffa20d34a7d8173fa91707932cc" hidden="1">#REF!</definedName>
    <definedName name="_RIVe4c7e2058050499f8aff968dfe835fae" hidden="1">#REF!</definedName>
    <definedName name="_RIVe5009c35509a447a997921ec93fb5bf3" hidden="1">#REF!</definedName>
    <definedName name="_RIVe52e789be031460da7c94dc54998d60b" hidden="1">#REF!</definedName>
    <definedName name="_RIVe57621d2a226484990e230646162c195" hidden="1">#REF!</definedName>
    <definedName name="_RIVe57cca5d373c4a7d87c794e520fd67ca" hidden="1">#REF!</definedName>
    <definedName name="_RIVe5ba238968d74876aa6fb17e48f766d1" hidden="1">#REF!</definedName>
    <definedName name="_RIVe5c1cdb543f34d049acf14be8600caa1" hidden="1">#REF!</definedName>
    <definedName name="_RIVe5d9ccb14bf7468d9e46989817efc3e4" hidden="1">#REF!</definedName>
    <definedName name="_RIVe5fb5ff5bc484a6ba3a244ecf8ee53cc" hidden="1">#REF!</definedName>
    <definedName name="_RIVe606b0172775414182d72184ad6c0920" hidden="1">#REF!</definedName>
    <definedName name="_RIVe62798ee8b8042afaa56504bc696cb8d" hidden="1">#REF!</definedName>
    <definedName name="_RIVe62e9caaa3714b6bab23b76e40ecefa0" hidden="1">#REF!</definedName>
    <definedName name="_RIVe65cb37ec7294605b5d63700407b16f0" hidden="1">#REF!</definedName>
    <definedName name="_RIVe65d305ec55349ce88970b269c1d85ba" hidden="1">#REF!</definedName>
    <definedName name="_RIVe6772f5e1ac64716a4918dbc0df99d10" hidden="1">#REF!</definedName>
    <definedName name="_RIVe6c86914648147df83c24e2fcc8d0d09" hidden="1">#REF!</definedName>
    <definedName name="_RIVe6eb91fb290d4ca98b6456201698fc75" hidden="1">#REF!</definedName>
    <definedName name="_RIVe6f50b7eaa774f88be8d9873c7b6d9a4" hidden="1">#REF!</definedName>
    <definedName name="_RIVe6f71b6f77804667a1a30a1a1336b032" hidden="1">#REF!</definedName>
    <definedName name="_RIVe6ff842551774c9fa519bfe46c4ccd8a" hidden="1">#REF!</definedName>
    <definedName name="_RIVe7229a5cccc64b40a34c8621befa4d38" hidden="1">#REF!</definedName>
    <definedName name="_RIVe72ad451e3f54e4e87e016b8d13adbab" hidden="1">#REF!</definedName>
    <definedName name="_RIVe743ef96b3914330bca22a15f758c1be" hidden="1">#REF!</definedName>
    <definedName name="_RIVe7662abd73ce4548b7c8f6c2dac4e14b" hidden="1">#REF!</definedName>
    <definedName name="_RIVe777c864e4e34b5aaf639a44ee494c3c" hidden="1">#REF!</definedName>
    <definedName name="_RIVe7a76f8d342c40b2a6ba94a93ddca8ac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1d7a046add4469a392014b49e6225c" hidden="1">#REF!</definedName>
    <definedName name="_RIVe85db9295647443786095f59f2d5087f" hidden="1">#REF!</definedName>
    <definedName name="_RIVe864c8963d3f42d79704e8240dce4011" hidden="1">#REF!</definedName>
    <definedName name="_RIVe87a80eaf73a410d9e1df0fd339c2c7b" hidden="1">#REF!</definedName>
    <definedName name="_RIVe87d0a70bea54abda2a28daa3a14f0ae" hidden="1">#REF!</definedName>
    <definedName name="_RIVe8f87cd462aa4000a7bdf13e0a71d439" hidden="1">#REF!</definedName>
    <definedName name="_RIVe8f8d381a9db4765875f1ca2cc3c624a" hidden="1">#REF!</definedName>
    <definedName name="_RIVe90162c0a73744f18290d90265c408e3" hidden="1">#REF!</definedName>
    <definedName name="_RIVe980d693cc504f2597ef9662b47cabd2" hidden="1">#REF!</definedName>
    <definedName name="_RIVe9bbd94dfbea478ab3982172ca6405bf" hidden="1">#REF!</definedName>
    <definedName name="_RIVea0376c30289412d99da7e51dc429f6f" hidden="1">#REF!</definedName>
    <definedName name="_RIVea2ca631f22645b9bb7af92eed63fceb" hidden="1">#REF!</definedName>
    <definedName name="_RIVea44a51dce824fd1a22c9ef2329f5b4b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856033d3574646bd3d55caf9f0a8b9" hidden="1">#REF!</definedName>
    <definedName name="_RIVea8b02effd5845f0be05943af6e16a6b" hidden="1">#REF!</definedName>
    <definedName name="_RIVea9ab1f1b5374a15914bef05c721aa1c" hidden="1">#REF!</definedName>
    <definedName name="_RIVead170ae9b8a4eacbadb37b247c835eb" hidden="1">#REF!</definedName>
    <definedName name="_RIVeadec2ae592d41c68dbb6f4e1b369bec" hidden="1">#REF!</definedName>
    <definedName name="_RIVeb0a1984af91473ca73856de8fcc5364" hidden="1">#REF!</definedName>
    <definedName name="_RIVeb17e54fa7f1475d8c717b40934980ab" hidden="1">#REF!</definedName>
    <definedName name="_RIVeb1f05d37a2e49bb9057783130471857" hidden="1">#REF!</definedName>
    <definedName name="_RIVeb26fac543644b91b3906c4214b750f0" hidden="1">#REF!</definedName>
    <definedName name="_RIVeb3e4f5287c542ae949f78775d03c87b" hidden="1">#REF!</definedName>
    <definedName name="_RIVeb6defb9f2a747a58da63954644ccf4b" hidden="1">#REF!</definedName>
    <definedName name="_RIVeb96cc41ef184d4daabf165d1d7a2c45" hidden="1">#REF!</definedName>
    <definedName name="_RIVebadc66059174cc890c5da7d02836430" hidden="1">#REF!</definedName>
    <definedName name="_RIVebb67dc0342a46a4801853c69c41d522" hidden="1">#REF!</definedName>
    <definedName name="_RIVebbc662cb9f440199c1fcfd4fca7c04e" hidden="1">#REF!</definedName>
    <definedName name="_RIVebd8c4cbf3704d038113a7ae5d731ddb" hidden="1">#REF!</definedName>
    <definedName name="_RIVebee347049db48f192460cd4efab344b" hidden="1">#REF!</definedName>
    <definedName name="_RIVebef38c6889149c087167ab9fea66975" hidden="1">#REF!</definedName>
    <definedName name="_RIVec191b7e01f842008d74dfbbe2e0bfaf" hidden="1">#REF!</definedName>
    <definedName name="_RIVec9ed02cec974c88a1e6afba989e0ec6" hidden="1">#REF!</definedName>
    <definedName name="_RIVeca0c29e7c534b6d89932f9d5da90c56" hidden="1">#REF!</definedName>
    <definedName name="_RIVecb5aa6830b84c01b5e4919cadbd68a9" hidden="1">#REF!</definedName>
    <definedName name="_RIVecf8400f965d43cb84a7e8a9da0b4773" hidden="1">#REF!</definedName>
    <definedName name="_RIVed2e64e07c134180ad55fbf581f8c274" hidden="1">#REF!</definedName>
    <definedName name="_RIVed309a65334349d382c7e9d644093c87" hidden="1">#REF!</definedName>
    <definedName name="_RIVeda9418b80224f33a2003d37cb430213" hidden="1">#REF!</definedName>
    <definedName name="_RIVedc890c593fa414db24d1de79addc181" hidden="1">#REF!</definedName>
    <definedName name="_RIVedfae081045c400da8eff0cae0490d39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43a53b8bc24d9ea9e4c2ffa951bb8b" hidden="1">#REF!</definedName>
    <definedName name="_RIVee45ebc1d3724ba788718972426c0f38" hidden="1">#REF!</definedName>
    <definedName name="_RIVee5af14ff667427d9d572cc2884c20d3" hidden="1">#REF!</definedName>
    <definedName name="_RIVee946156c8b54fe8a226b04f7d4ef108" hidden="1">#REF!</definedName>
    <definedName name="_RIVeec61fb1cfd54ca1bd1c365e56e1c8bd" hidden="1">#REF!</definedName>
    <definedName name="_RIVeef5163f7bb44d54af992e5929d506dd" hidden="1">#REF!</definedName>
    <definedName name="_RIVef2c4a2c08de4619a6e70b61626e8e97" hidden="1">#REF!</definedName>
    <definedName name="_RIVef2ca8c7c4154981a5ab059c7263c481" hidden="1">#REF!</definedName>
    <definedName name="_RIVef361b2231904d91ae165fd6b16f8521" hidden="1">#REF!</definedName>
    <definedName name="_RIVef5e01828a5946a59393d7136027b65f" hidden="1">#REF!</definedName>
    <definedName name="_RIVef72bd2d6bba44a697ce3d88c687a8e7" hidden="1">#REF!</definedName>
    <definedName name="_RIVef73d99b6d854b858a221dcf4b6a3b28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#REF!</definedName>
    <definedName name="_RIVefe262b002cd40e780faca3a0fd1a814" hidden="1">#REF!</definedName>
    <definedName name="_RIVf000ba555715454aa1e443d5943e479b" hidden="1">#REF!</definedName>
    <definedName name="_RIVf01076b5a2cf48e38e96526c4ebd4403" hidden="1">#REF!</definedName>
    <definedName name="_RIVf011dba70097483e8c004054cad4386b" hidden="1">#REF!</definedName>
    <definedName name="_RIVf01f05b561404521aedf6f77808a784b" hidden="1">#REF!</definedName>
    <definedName name="_RIVf0378ea4b7434a61850c22da0a2fb637" hidden="1">#REF!</definedName>
    <definedName name="_RIVf058f287d921401fb3ea81eb5b458fff" hidden="1">#REF!</definedName>
    <definedName name="_RIVf079c8f2be44434bafcb1f1cfdceae72" hidden="1">#REF!</definedName>
    <definedName name="_RIVf093c0486e654483be979fc98d2f7416" hidden="1">#REF!</definedName>
    <definedName name="_RIVf095c0ae609d4ae88ce2b39e01be0751" hidden="1">#REF!</definedName>
    <definedName name="_RIVf099646c2543489081adea193afcc8a1" hidden="1">#REF!</definedName>
    <definedName name="_RIVf0ae64de19a94ca9b15189086153b4e6" hidden="1">#REF!</definedName>
    <definedName name="_RIVf0d24f22c2b34edc98f979dc061be769" hidden="1">#REF!</definedName>
    <definedName name="_RIVf0ff71d23bd342288bbb0191fb75ff64" hidden="1">#REF!</definedName>
    <definedName name="_RIVf11f2e3a0b604157bc89abfb59c8d3eb" hidden="1">#REF!</definedName>
    <definedName name="_RIVf1273f95ff024ae08a6fd6ea7cf38eca" hidden="1">#REF!</definedName>
    <definedName name="_RIVf1342f2608b34a9fb32a8f2d7d9783ae" hidden="1">#REF!</definedName>
    <definedName name="_RIVf155c5833c7c4cfb8ace8ba7e6b76238" hidden="1">#REF!</definedName>
    <definedName name="_RIVf1b77b9c1bca481d845463dd6bcaab58" hidden="1">#REF!</definedName>
    <definedName name="_RIVf1c29d7df16746138e90788e13fa69d9" hidden="1">#REF!</definedName>
    <definedName name="_RIVf1e3d21b8c82483197d7a0eae933d6dc" hidden="1">#REF!</definedName>
    <definedName name="_RIVf2005f4b86434150a90a6ec86d2342bc" hidden="1">#REF!</definedName>
    <definedName name="_RIVf225bc2a37c244f3adbb28bb4773827f" hidden="1">#REF!</definedName>
    <definedName name="_RIVf22d909df7df477b93f20f2bb758a2f3" hidden="1">#REF!</definedName>
    <definedName name="_RIVf245aef4beec42e19411b92044275d92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e44d391c14e588d9aaa403359566f" hidden="1">#REF!</definedName>
    <definedName name="_RIVf30ffc59f5574c97af61d6cfc69e4a78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b8acf8be8641b8965bffb1d3e17774" hidden="1">#REF!</definedName>
    <definedName name="_RIVf4d1ce04ba1f440391788fcc2974a242" hidden="1">#REF!</definedName>
    <definedName name="_RIVf4dd3ab673654838b4d4591a2bf4660e" hidden="1">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23190d96234e5bae97c33a35f9483e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#REF!</definedName>
    <definedName name="_RIVf586e7adbf3040f695cf545a7137699e" hidden="1">#REF!</definedName>
    <definedName name="_RIVf594f82a289c43f28dd22c5ff440b0ee" hidden="1">#REF!</definedName>
    <definedName name="_RIVf5af0ccd3807487e9944f3df7837c0c9" hidden="1">#REF!</definedName>
    <definedName name="_RIVf6037393ce714a838c2df36e8b5476a0" hidden="1">#REF!</definedName>
    <definedName name="_RIVf648e5224d2d455dbd4dfef08635e9ca" hidden="1">#REF!</definedName>
    <definedName name="_RIVf64fbd0c50ca4c2b81d613b520a516d4" hidden="1">#REF!</definedName>
    <definedName name="_RIVf65ae4c3d63945db9912d6cdb381f866" hidden="1">#REF!</definedName>
    <definedName name="_RIVf67292eac9ac4f10bccf17fcd35344d7" hidden="1">#REF!</definedName>
    <definedName name="_RIVf6b89675b5a84ee7ac095b524723ce27" hidden="1">#REF!</definedName>
    <definedName name="_RIVf718fb01765c41f5b906462bdf1dd02a" hidden="1">#REF!</definedName>
    <definedName name="_RIVf75f238933e34f2faffe647094f20dbb" hidden="1">#REF!</definedName>
    <definedName name="_RIVf76a47b43e564314b839b56c82819d98" hidden="1">#REF!</definedName>
    <definedName name="_RIVf7d7d65d690a4d778028fc10b934b050" hidden="1">#REF!</definedName>
    <definedName name="_RIVf7fa93a9f85b4669a252ac9af5b34273" hidden="1">#REF!</definedName>
    <definedName name="_RIVf7fab320c5444508b6e1f1f5633889b5" hidden="1">#REF!</definedName>
    <definedName name="_RIVf8fd9a2c6e564bcc817776397576d1b7" hidden="1">#REF!</definedName>
    <definedName name="_RIVf90daeee22b6455b815e3fdfb5184218" hidden="1">#REF!</definedName>
    <definedName name="_RIVf940e2ffb0554364a63046f280044a02" hidden="1">#REF!</definedName>
    <definedName name="_RIVf95b084c00b94fa6866e079b551b13fc" hidden="1">#REF!</definedName>
    <definedName name="_RIVf989c81d3a39427493b2936c2fb4b69c" hidden="1">#REF!</definedName>
    <definedName name="_RIVf9980603fc8440199e168201c93583df" hidden="1">#REF!</definedName>
    <definedName name="_RIVf9a5001c1f244bcd94aef8e547ae046c" hidden="1">#REF!</definedName>
    <definedName name="_RIVf9c860c36c594ed69fa9cc643f988c9e" hidden="1">#REF!</definedName>
    <definedName name="_RIVf9d03c8b381b4bd68c01698868c34d33" hidden="1">#REF!</definedName>
    <definedName name="_RIVf9d3a2a8e3704c78b6e60271af0a68cb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bb0b6fbe24481959aeef564674659" hidden="1">#REF!</definedName>
    <definedName name="_RIVfaf31dc5996a4f5d8c83b6b4db69d771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46ca77b3bc41bca002ffed636a0341" hidden="1">#REF!</definedName>
    <definedName name="_RIVfb49b0a267b14f4d81602ede9bb3ed7c" hidden="1">#REF!</definedName>
    <definedName name="_RIVfb4e54bdd8854c80a099646061777683" hidden="1">#REF!</definedName>
    <definedName name="_RIVfb57f7f27abe4993ad6fcaab9e8a8799" hidden="1">#REF!</definedName>
    <definedName name="_RIVfb7a2c6f26e14a9589228efe8cafdb86" hidden="1">#REF!</definedName>
    <definedName name="_RIVfb85b2f3165c4dfc8f3ca8da48061b3a" hidden="1">#REF!</definedName>
    <definedName name="_RIVfb8b06549e2c4bd3bbde30e4c89c754c" hidden="1">#REF!</definedName>
    <definedName name="_RIVfb9e716e85744b529fbcacaa594825d5" hidden="1">#REF!</definedName>
    <definedName name="_RIVfbd129ecd0a941a98ccc140b9cc7ee1c" hidden="1">#REF!</definedName>
    <definedName name="_RIVfbf32baff7354aec98f1e10abe5cd600" hidden="1">#REF!</definedName>
    <definedName name="_RIVfc38c5932f624b638e406a8dbd201e0e" hidden="1">#REF!</definedName>
    <definedName name="_RIVfc3f33551ec74fd09572ca4ade1616cb" hidden="1">#REF!</definedName>
    <definedName name="_RIVfc449c99d8dc4123a146e029243fccbe" hidden="1">#REF!</definedName>
    <definedName name="_RIVfc60f12e55e74fcdb576bde2e7489e15" hidden="1">#REF!</definedName>
    <definedName name="_RIVfc7379f9086740a48b1c3ef1715379ae" hidden="1">#REF!</definedName>
    <definedName name="_RIVfc769b4adba0468aa47448d0f9ae6d6b" hidden="1">#REF!</definedName>
    <definedName name="_RIVfc94b9514ddf42f99a5bd34ca702956b" hidden="1">#REF!</definedName>
    <definedName name="_RIVfc95298e97bd44e4ae20e26a857ff7a3" hidden="1">#REF!</definedName>
    <definedName name="_RIVfcbd00f59bc04636a09e3bac8ce57532" hidden="1">#REF!</definedName>
    <definedName name="_RIVfcf5183371424206ad11274bc6dca327" hidden="1">#REF!</definedName>
    <definedName name="_RIVfd0344c329164a749681e40d2244d8d4" hidden="1">#REF!</definedName>
    <definedName name="_RIVfd050e09af2e4bd6b441d19bc5322da5" hidden="1">#REF!</definedName>
    <definedName name="_RIVfd29adaba25c44d8b8485bbdb4c2ac07" hidden="1">#REF!</definedName>
    <definedName name="_RIVfd5545b0d847487fae1b9857f95025b4" hidden="1">#REF!</definedName>
    <definedName name="_RIVfd7fd96dc0df4359aa35ebdf04791e8a" hidden="1">#REF!</definedName>
    <definedName name="_RIVfdac9a26e6b049509054d97f5a524b07" hidden="1">#REF!</definedName>
    <definedName name="_RIVfdaeb677a44a4af698431a927e00d17b" hidden="1">#REF!</definedName>
    <definedName name="_RIVfdd60c7522de4d3088f9d8369e3b63ce" hidden="1">#REF!</definedName>
    <definedName name="_RIVfdeda188cd00495cab5ead11190f0ff1" hidden="1">#REF!</definedName>
    <definedName name="_RIVfe8a3750fe944d12abb13c283813d2df" hidden="1">#REF!</definedName>
    <definedName name="_RIVfead5bed2d79469a8d3ff8788389d121" hidden="1">#REF!</definedName>
    <definedName name="_RIVfed5a729ad264583a2e3f5602c7ed2f0" hidden="1">#REF!</definedName>
    <definedName name="_RIVfee003d7bcbd49ca995ffae778a8e357" hidden="1">#REF!</definedName>
    <definedName name="_RIVff0b0ca45c57449a859f4b165ebe9f9d" hidden="1">#REF!</definedName>
    <definedName name="_RIVff0c62f3069c4a94a9709a57183b82f6" hidden="1">#REF!</definedName>
    <definedName name="_RIVff48f56895bc4382af68da404f1c57c9" hidden="1">#REF!</definedName>
    <definedName name="_RIVff76d86b1fc2493a87c3e160c8d9445b" hidden="1">#REF!</definedName>
    <definedName name="_RIVff90ad5ecdfb491b8acb0b03f6345615" hidden="1">#REF!</definedName>
    <definedName name="_RIVff93eadd81be40ab8fc1766d3da48854" hidden="1">#REF!</definedName>
    <definedName name="_RIVffbb3e9e2a154d8c804656001d2024ef" hidden="1">#REF!</definedName>
    <definedName name="_RIVfff4d520e80c40fab5fd26a354cd8ced" hidden="1">#REF!</definedName>
    <definedName name="_RIVfff920beae6d4be0a27aa946d2ec5155" hidden="1">#REF!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w1" hidden="1">{"'Standalone List Price Trends'!$A$1:$X$56"}</definedName>
    <definedName name="_rw2" hidden="1">{"'Standalone List Price Trends'!$A$1:$X$56"}</definedName>
    <definedName name="_rw3" hidden="1">{"'Standalone List Price Trends'!$A$1:$X$56"}</definedName>
    <definedName name="_rw4" hidden="1">{"'Standalone List Price Trends'!$A$1:$X$56"}</definedName>
    <definedName name="_S_Base">{0.1;0;0.382758620689655;0;0;0;0.258620689655172;0;0.258620689655172}</definedName>
    <definedName name="_S_new_case">{0.1;0;0.45;0;0;0;0;0;0.45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4" hidden="1">#REF!</definedName>
    <definedName name="_s5" hidden="1">#REF!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cenchg_count">1</definedName>
    <definedName name="_Seg1">#REF!</definedName>
    <definedName name="_Seg2">#REF!</definedName>
    <definedName name="_Seg3">#REF!</definedName>
    <definedName name="_Seg4">#REF!</definedName>
    <definedName name="_SEP1">#REF!</definedName>
    <definedName name="_Series" hidden="1">#REF!</definedName>
    <definedName name="_Shading" hidden="1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_1" hidden="1">#N/A</definedName>
    <definedName name="_SORT1" hidden="1">#REF!</definedName>
    <definedName name="_Sort1.1" hidden="1">#REF!</definedName>
    <definedName name="_Sort1.2" hidden="1">#REF!</definedName>
    <definedName name="_Sort1.3" hidden="1">#REF!</definedName>
    <definedName name="_Sort2" hidden="1">#REF!</definedName>
    <definedName name="_sorta" hidden="1">#REF!</definedName>
    <definedName name="_Sortn" hidden="1">#REF!</definedName>
    <definedName name="_sortt" hidden="1">#REF!</definedName>
    <definedName name="_SSS1" hidden="1">#REF!</definedName>
    <definedName name="_str2">#REF!</definedName>
    <definedName name="_STR3007">#REF!</definedName>
    <definedName name="_STR3008">#REF!</definedName>
    <definedName name="_STR3009">#REF!</definedName>
    <definedName name="_STR3010">#REF!</definedName>
    <definedName name="_STR3011">#REF!</definedName>
    <definedName name="_STR4050">#REF!</definedName>
    <definedName name="_STR4051">#REF!</definedName>
    <definedName name="_STR4052">#REF!</definedName>
    <definedName name="_STR4055">#REF!</definedName>
    <definedName name="_STR4056">#REF!</definedName>
    <definedName name="_STR4057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m99">#REF!</definedName>
    <definedName name="_t1" hidden="1">{"bs",#N/A,FALSE,"SCF"}</definedName>
    <definedName name="_t1_1" hidden="1">{"bs",#N/A,FALSE,"SCF"}</definedName>
    <definedName name="_T12347" hidden="1">{"COUNT",#N/A,FALSE,"AB"}</definedName>
    <definedName name="_t2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3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4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5" hidden="1">{#N/A,#N/A,FALSE,"1998_SK_DB2";#N/A,#N/A,FALSE,"1999_SK_DB2";#N/A,#N/A,FALSE,"2000_SK_DB2";#N/A,#N/A,FALSE,"SK_VE";#N/A,#N/A,FALSE,"1998_CZ_DB2";#N/A,#N/A,FALSE,"1999_CZ_DB2";#N/A,#N/A,FALSE,"2000_CZ_DB2";#N/A,#N/A,FALSE,"CZ_VE";#N/A,#N/A,FALSE,"1998_XX_DB2";#N/A,#N/A,FALSE,"1999_XX_DB2";#N/A,#N/A,FALSE,"2000_XX_DB2";#N/A,#N/A,FALSE,"XX_VE";#N/A,#N/A,FALSE,"SoKo";#N/A,#N/A,FALSE,"SoErg";#N/A,#N/A,FALSE,"Kon"}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_out" hidden="1">#N/A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_Key1" hidden="1">#REF!</definedName>
    <definedName name="_tax1">#REF!</definedName>
    <definedName name="_tax2">#REF!</definedName>
    <definedName name="_tax3">#REF!</definedName>
    <definedName name="_tax4">#REF!</definedName>
    <definedName name="_tb2" hidden="1">OFFSET(TB,1,)</definedName>
    <definedName name="_TC3" hidden="1">#REF!</definedName>
    <definedName name="_te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_te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te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_te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_tes6" hidden="1">{"Data Worksheet",#N/A,FALSE,"CAREY97"}</definedName>
    <definedName name="_TI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m1" hidden="1">{#N/A,#N/A,FALSE,"Pharm";#N/A,#N/A,FALSE,"WWCM"}</definedName>
    <definedName name="_TM91418150037">#REF!</definedName>
    <definedName name="_TM91418151733">#REF!</definedName>
    <definedName name="_TM91418151736">#REF!</definedName>
    <definedName name="_TM91418155415">#REF!</definedName>
    <definedName name="_TM91418155629">#REF!</definedName>
    <definedName name="_TM91418155727">#REF!</definedName>
    <definedName name="_TM91418155957">#REF!</definedName>
    <definedName name="_TM91518155614">#REF!</definedName>
    <definedName name="_TM91618101309">#REF!</definedName>
    <definedName name="_TM91618102048">#REF!</definedName>
    <definedName name="_TM91618102056">#REF!</definedName>
    <definedName name="_TM91618102255">#REF!</definedName>
    <definedName name="_TM91618103945">#REF!</definedName>
    <definedName name="_TM92018105439">#REF!</definedName>
    <definedName name="_TM92018155029">#REF!</definedName>
    <definedName name="_TMAutoChartCount" hidden="1">9</definedName>
    <definedName name="_Try1" hidden="1">{#N/A,#N/A,FALSE,"Aging Summary";#N/A,#N/A,FALSE,"Ratio Analysis";#N/A,#N/A,FALSE,"Test 120 Day Accts";#N/A,#N/A,FALSE,"Tickmarks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uy4">#REF!</definedName>
    <definedName name="_UMG1">#REF!</definedName>
    <definedName name="_UMG2">#REF!</definedName>
    <definedName name="_UMG3">#REF!</definedName>
    <definedName name="_UMG4">#REF!</definedName>
    <definedName name="_UNDO_UPS_" hidden="1">'[4]Non-Federal Capital'!#REF!</definedName>
    <definedName name="_UNDO_UPS_SEL_" hidden="1">'[4]Non-Federal Capital'!#REF!</definedName>
    <definedName name="_UNDO31X31X_" hidden="1">'[4]Non-Federal Capital'!#REF!</definedName>
    <definedName name="_v" hidden="1">#REF!</definedName>
    <definedName name="_V_2">#REF!</definedName>
    <definedName name="_var2" hidden="1">{"var_page",#N/A,FALSE,"template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vv2" hidden="1">{#N/A,#N/A,FALSE,"Aging Summary";#N/A,#N/A,FALSE,"Ratio Analysis";#N/A,#N/A,FALSE,"Test 120 Day Accts";#N/A,#N/A,FALSE,"Tickmarks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1" hidden="1">{"PVGraph2",#N/A,FALSE,"PV Data"}</definedName>
    <definedName name="_w11" hidden="1">{"PVGraph2",#N/A,FALSE,"PV Data"}</definedName>
    <definedName name="_w112" hidden="1">{"PVGraph2",#N/A,FALSE,"PV Data"}</definedName>
    <definedName name="_w1121" hidden="1">{"PVGraph2",#N/A,FALSE,"PV Data"}</definedName>
    <definedName name="_w12" hidden="1">{"PVGraph2",#N/A,FALSE,"PV Data"}</definedName>
    <definedName name="_w121" hidden="1">{"PVGraph2",#N/A,FALSE,"PV Data"}</definedName>
    <definedName name="_w12345" hidden="1">{"PVGraph2",#N/A,FALSE,"PV Data"}</definedName>
    <definedName name="_w13" hidden="1">{"PVGraph2",#N/A,FALSE,"PV Data"}</definedName>
    <definedName name="_w3" hidden="1">{"PVGraph2",#N/A,FALSE,"PV Data"}</definedName>
    <definedName name="_w9" hidden="1">{"PVGraph2",#N/A,FALSE,"PV Data"}</definedName>
    <definedName name="_we1">#N/A</definedName>
    <definedName name="_wer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_WK01">#REF!</definedName>
    <definedName name="_WK02">#REF!</definedName>
    <definedName name="_wpl2" hidden="1">{#N/A,#N/A,FALSE,"Aging Summary";#N/A,#N/A,FALSE,"Ratio Analysis";#N/A,#N/A,FALSE,"Test 120 Day Accts";#N/A,#N/A,FALSE,"Tickmarks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w1" hidden="1">{#N/A,#N/A,FALSE,"Calculator"}</definedName>
    <definedName name="_www1_1" hidden="1">{#N/A,#N/A,FALSE,"Calculator"}</definedName>
    <definedName name="_www1_2" hidden="1">{#N/A,#N/A,FALSE,"Calculator"}</definedName>
    <definedName name="_www1_3" hidden="1">{#N/A,#N/A,FALSE,"Calculator"}</definedName>
    <definedName name="_www1_4" hidden="1">{#N/A,#N/A,FALSE,"Calculator"}</definedName>
    <definedName name="_www1_5" hidden="1">{#N/A,#N/A,FALSE,"Calculator"}</definedName>
    <definedName name="_www2" hidden="1">{#N/A,#N/A,FALSE,"Calculator"}</definedName>
    <definedName name="_www2_1" hidden="1">{#N/A,#N/A,FALSE,"Calculator"}</definedName>
    <definedName name="_www2_2" hidden="1">{#N/A,#N/A,FALSE,"Calculator"}</definedName>
    <definedName name="_www2_3" hidden="1">{#N/A,#N/A,FALSE,"Calculator"}</definedName>
    <definedName name="_www2_4" hidden="1">{#N/A,#N/A,FALSE,"Calculator"}</definedName>
    <definedName name="_www2_5" hidden="1">{#N/A,#N/A,FALSE,"Calculator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v5" hidden="1">#REF!</definedName>
    <definedName name="_xx" hidden="1">#REF!</definedName>
    <definedName name="_xx2" hidden="1">#REF!</definedName>
    <definedName name="_y2" hidden="1">{"PVGraph2",#N/A,FALSE,"PV Data"}</definedName>
    <definedName name="_y22" hidden="1">{"PVGraph2",#N/A,FALSE,"PV Data"}</definedName>
    <definedName name="_YR2001">#REF!</definedName>
    <definedName name="_YR2002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Output">{0;0;0;0;1;#N/A;0.196850393700787;0.196850393700787;0.393700787401575;0.393700787401575;2;FALSE;FALSE;FALSE;FALSE;FALSE;#N/A;1;100;#N/A;#N/A;"";""}</definedName>
    <definedName name="_Zprintarea">{0;0;0;0;9;#N/A;0.15748031496063;0.15748031496063;0.590551181102362;0.590551181102362;2;FALSE;FALSE;FALSE;FALSE;FALSE;#N/A;1;100;#N/A;#N/A;"";""}</definedName>
    <definedName name="A" hidden="1">{#N/A,#N/A,FALSE,"ENERGIA";#N/A,#N/A,FALSE,"PERDIDAS";#N/A,#N/A,FALSE,"CLIENTES";#N/A,#N/A,FALSE,"ESTADO";#N/A,#N/A,FALSE,"TECNICA"}</definedName>
    <definedName name="à" hidden="1">{"Pound Sterling",#N/A,TRUE,"PPD";"Pound Sterling",#N/A,TRUE,"Anaquest";"Pound Sterling",#N/A,TRUE,"Delta";"Pound Sterling",#N/A,TRUE,"INO"}</definedName>
    <definedName name="a.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REPORT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A_1" hidden="1">{"bs",#N/A,FALSE,"SCF"}</definedName>
    <definedName name="A_2" hidden="1">{"bs",#N/A,FALSE,"SCF"}</definedName>
    <definedName name="A_BAL">#REF!</definedName>
    <definedName name="A_CPN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4_PB_PADRAO.XLS">#REF!</definedName>
    <definedName name="A5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5fml" hidden="1">INDIRECT("'A5'!$3:$3")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.2" hidden="1">{#N/A,#N/A,FALSE,"Cashflow Analysis";#N/A,#N/A,FALSE,"Sensitivity Analysis";#N/A,#N/A,FALSE,"PV";#N/A,#N/A,FALSE,"Pro Forma"}</definedName>
    <definedName name="aa\" hidden="1">{"'Sheet1'!$A$1:$H$36"}</definedName>
    <definedName name="aa_1" hidden="1">{"Income Page",#N/A,FALSE,"Income";"Quarterly Page",#N/A,FALSE,"Quarterly";"EPS Page",#N/A,FALSE,"EPS";"Cashflow Page",#N/A,FALSE,"CashFlow"}</definedName>
    <definedName name="aa_2" hidden="1">{"Income Page",#N/A,FALSE,"Income";"Quarterly Page",#N/A,FALSE,"Quarterly";"EPS Page",#N/A,FALSE,"EPS";"Cashflow Page",#N/A,FALSE,"CashFlow"}</definedName>
    <definedName name="aa_3" hidden="1">{"Income Page",#N/A,FALSE,"Income";"Quarterly Page",#N/A,FALSE,"Quarterly";"EPS Page",#N/A,FALSE,"EPS";"Cashflow Page",#N/A,FALSE,"CashFlow"}</definedName>
    <definedName name="aa_4" hidden="1">{"Income Page",#N/A,FALSE,"Income";"Quarterly Page",#N/A,FALSE,"Quarterly";"EPS Page",#N/A,FALSE,"EPS";"Cashflow Page",#N/A,FALSE,"CashFlow"}</definedName>
    <definedName name="aa_5" hidden="1">{"Income Page",#N/A,FALSE,"Income";"Quarterly Page",#N/A,FALSE,"Quarterly";"EPS Page",#N/A,FALSE,"EPS";"Cashflow Page",#N/A,FALSE,"CashFlow"}</definedName>
    <definedName name="aaa" hidden="1">#REF!</definedName>
    <definedName name="aaa." hidden="1">{#N/A,#N/A,TRUE,"KEY DATA";#N/A,#N/A,TRUE,"KEY DATA Base Case";#N/A,#N/A,TRUE,"JULY";#N/A,#N/A,TRUE,"AUG";#N/A,#N/A,TRUE,"SEPT";#N/A,#N/A,TRUE,"3Q"}</definedName>
    <definedName name="aaa_1" hidden="1">{#N/A,#N/A,FALSE,"Calculator"}</definedName>
    <definedName name="aaa_2" hidden="1">{#N/A,#N/A,FALSE,"Calculator"}</definedName>
    <definedName name="aaa_3" hidden="1">{#N/A,#N/A,FALSE,"Calculator"}</definedName>
    <definedName name="aaa_4" hidden="1">{#N/A,#N/A,FALSE,"Calculator"}</definedName>
    <definedName name="aaa_5" hidden="1">{#N/A,#N/A,FALSE,"Calculator"}</definedName>
    <definedName name="AAA_Amount">#REF!</definedName>
    <definedName name="AAA_DOCTOPS" hidden="1">"AAA_SET"</definedName>
    <definedName name="AAA_duser" hidden="1">"OFF"</definedName>
    <definedName name="AAA_Long_Size">#REF!</definedName>
    <definedName name="AAA_Short_Prin">#REF!</definedName>
    <definedName name="AAA_Short_Size">#REF!</definedName>
    <definedName name="aaaa" hidden="1">#N/A</definedName>
    <definedName name="aaaa.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a" hidden="1">{#N/A,#N/A,FALSE,"Calculator"}</definedName>
    <definedName name="aaaaa_1" hidden="1">{#N/A,#N/A,FALSE,"Calculator"}</definedName>
    <definedName name="aaaaa_2" hidden="1">{#N/A,#N/A,FALSE,"Calculator"}</definedName>
    <definedName name="aaaaa_3" hidden="1">{#N/A,#N/A,FALSE,"Calculator"}</definedName>
    <definedName name="aaaaa_4" hidden="1">{#N/A,#N/A,FALSE,"Calculator"}</definedName>
    <definedName name="aaaaa_5" hidden="1">{#N/A,#N/A,FALSE,"Calculator"}</definedName>
    <definedName name="aaaaaa" hidden="1">{#N/A,#N/A,FALSE,"Calculator"}</definedName>
    <definedName name="aaaaaa_1" hidden="1">{#N/A,#N/A,FALSE,"Calculator"}</definedName>
    <definedName name="aaaaaa_2" hidden="1">{#N/A,#N/A,FALSE,"Calculator"}</definedName>
    <definedName name="aaaaaa_3" hidden="1">{#N/A,#N/A,FALSE,"Calculator"}</definedName>
    <definedName name="aaaaaa_4" hidden="1">{#N/A,#N/A,FALSE,"Calculator"}</definedName>
    <definedName name="aaaaaa_5" hidden="1">{#N/A,#N/A,FALSE,"Calculator"}</definedName>
    <definedName name="aaaaa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aaaaaa" hidden="1">{#N/A,#N/A,FALSE,"Presentation by Unit";#N/A,#N/A,FALSE,"Presentation by BD";#N/A,#N/A,FALSE,"Presentation Split by Biggest U";#N/A,#N/A,FALSE,"Presentation Split by Area";#N/A,#N/A,FALSE,"Presentation Split by BD"}</definedName>
    <definedName name="aaaaaaaaaa" hidden="1">{#N/A,#N/A,FALSE,"OUT  AREC"}</definedName>
    <definedName name="AAAAAAAAAAA" hidden="1">{"'표지'!$B$5"}</definedName>
    <definedName name="aaaaaaaaaaaa" hidden="1">#REF!</definedName>
    <definedName name="aaaaaaaaaaaaa" hidden="1">#REF!</definedName>
    <definedName name="aaaaaaaaaaaaaaa" hidden="1">{#N/A,#N/A,FALSE,"Pharm";#N/A,#N/A,FALSE,"WWCM"}</definedName>
    <definedName name="aaaaaaaaaaaaaaaaaaaaaa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aaaaaaaaaaaaaaaaaaaaaaaaaaa" hidden="1">#REF!</definedName>
    <definedName name="aaaasdf" hidden="1">{#N/A,#N/A,TRUE,"GEM Total";#N/A,#N/A,TRUE,"Final Assembly";#N/A,#N/A,TRUE,"Cleaning";#N/A,#N/A,TRUE,"Schooping,Clearing";#N/A,#N/A,TRUE,"Winding"}</definedName>
    <definedName name="aaasb" hidden="1">{#N/A,#N/A,FALSE,"Pharm";#N/A,#N/A,FALSE,"WWCM"}</definedName>
    <definedName name="aaassd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c">#REF!</definedName>
    <definedName name="aaddd" hidden="1">{#N/A,#N/A,FALSE,"REPORT"}</definedName>
    <definedName name="aafdsbladfkjasdlfkjasd" hidden="1">#REF!</definedName>
    <definedName name="aas" hidden="1">{#N/A,#N/A,FALSE,"1";#N/A,#N/A,FALSE,"2";#N/A,#N/A,FALSE,"16 - 17";#N/A,#N/A,FALSE,"18 - 19";#N/A,#N/A,FALSE,"26";#N/A,#N/A,FALSE,"27";#N/A,#N/A,FALSE,"28"}</definedName>
    <definedName name="a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asdfa" hidden="1">{"rtn",#N/A,FALSE,"RTN";"tables",#N/A,FALSE,"RTN";"cf",#N/A,FALSE,"CF";"stats",#N/A,FALSE,"Stats";"prop",#N/A,FALSE,"Prop"}</definedName>
    <definedName name="aassas" hidden="1">{"PR1","pr1",TRUE,"Sch PR-1"}</definedName>
    <definedName name="aassdfdsfsd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b" hidden="1">{#N/A,#N/A,FALSE,"ET-CAPA";#N/A,#N/A,FALSE,"ET-PAG1";#N/A,#N/A,FALSE,"ET-PAG2";#N/A,#N/A,FALSE,"ET-PAG3";#N/A,#N/A,FALSE,"ET-PAG4";#N/A,#N/A,FALSE,"ET-PAG5"}</definedName>
    <definedName name="abab" hidden="1">{"Jan thru June 1998",#N/A,FALSE,"Admin";"fiscal 1999",#N/A,FALSE,"Admin";"fiscal 2000",#N/A,FALSE,"Admin"}</definedName>
    <definedName name="ababa" hidden="1">{"Jan thru June 1998",#N/A,FALSE,"Prod Dev";"fiscal 1999",#N/A,FALSE,"Prod Dev";"fiscal 2000",#N/A,FALSE,"Prod Dev"}</definedName>
    <definedName name="abc" hidden="1">{#N/A,#N/A,FALSE,"ET-CAPA";#N/A,#N/A,FALSE,"ET-PAG1";#N/A,#N/A,FALSE,"ET-PAG2";#N/A,#N/A,FALSE,"ET-PAG3";#N/A,#N/A,FALSE,"ET-PAG4";#N/A,#N/A,FALSE,"ET-PAG5"}</definedName>
    <definedName name="ABCD" hidden="1">#REF!</definedName>
    <definedName name="abcde" hidden="1">#REF!</definedName>
    <definedName name="abcdef" hidden="1">#REF!</definedName>
    <definedName name="abd" hidden="1">{#N/A,#N/A,FALSE,"FY97P1";#N/A,#N/A,FALSE,"FY97Z312";#N/A,#N/A,FALSE,"FY97LRBC";#N/A,#N/A,FALSE,"FY97O";#N/A,#N/A,FALSE,"FY97DAM"}</definedName>
    <definedName name="AbilityToPayCalc">#N/A</definedName>
    <definedName name="Abk" hidden="1">{#N/A,#N/A,FALSE,"model"}</definedName>
    <definedName name="Abkürzungsverzeichnis" hidden="1">{#N/A,#N/A,FALSE,"model"}</definedName>
    <definedName name="ABRACADABRA" hidden="1">#REF!</definedName>
    <definedName name="abr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risa" hidden="1">{"FY04_Assets",#N/A,FALSE,"Fin Stmt Budget";"FY04_Liabilities",#N/A,FALSE,"Fin Stmt Budget";"FY04_Inc_Stmt",#N/A,FALSE,"Fin Stmt Budget";"FY04_SOCF",#N/A,FALSE,"Fin Stmt Budget"}</definedName>
    <definedName name="ac" hidden="1">{#N/A,#N/A,TRUE,"Pro Forma";#N/A,#N/A,TRUE,"PF_Bal";#N/A,#N/A,TRUE,"PF_INC";#N/A,#N/A,TRUE,"CBE";#N/A,#N/A,TRUE,"SWK"}</definedName>
    <definedName name="acc" hidden="1">{"'comite'!$A$9:$G$44","'comite'!$A$1:$G$6"}</definedName>
    <definedName name="Access">#REF!</definedName>
    <definedName name="Access_Button" hidden="1">"X98요약BS_9809_요약대차__2__List"</definedName>
    <definedName name="AccessCode" hidden="1">32</definedName>
    <definedName name="AccessDatabase" hidden="1">"J:\data\PS\pso\IO&amp;RM\jdb\r2d2\MCMResults.mdb"</definedName>
    <definedName name="account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CCOUNT_CHANGE" hidden="1">"ACCOUNT_CHANGE"</definedName>
    <definedName name="Accounts">#REF!</definedName>
    <definedName name="ACCOUNTS_PAY" hidden="1">"ACCOUNTS_PAY"</definedName>
    <definedName name="AccountsPayable">#REF!</definedName>
    <definedName name="AccountsReceivable">#REF!</definedName>
    <definedName name="AccRec_Cons">#REF!</definedName>
    <definedName name="AccRec_Norte">#REF!</definedName>
    <definedName name="AccRec_Sur">#REF!</definedName>
    <definedName name="ACCRETE">#REF!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EXP" hidden="1">"ACCRUED_EXP"</definedName>
    <definedName name="ACCSFromA5" hidden="1">INDEX(#REF!,,1)</definedName>
    <definedName name="acct">#REF!</definedName>
    <definedName name="Acct_Category">#REF!</definedName>
    <definedName name="Acct_Descr">#REF!</definedName>
    <definedName name="AcctCategory">#REF!</definedName>
    <definedName name="AcctNicknames">OFFSET(#REF!,,,COUNTA(#REF!),)</definedName>
    <definedName name="acctTreatment">#REF!</definedName>
    <definedName name="acd" hidden="1">#REF!</definedName>
    <definedName name="ACE">#REF!</definedName>
    <definedName name="acq">#REF!</definedName>
    <definedName name="Acquiror">#REF!</definedName>
    <definedName name="Acquiror_Equity">#REF!</definedName>
    <definedName name="AcquirorStockPrice">#REF!</definedName>
    <definedName name="Acquisition_Costs_Exp">#REF!</definedName>
    <definedName name="Acréscimo">#REF!</definedName>
    <definedName name="ACRS">#REF!</definedName>
    <definedName name="Act">#REF!</definedName>
    <definedName name="Active">#REF!</definedName>
    <definedName name="ActiveLoad">[5]Chart!$C$3</definedName>
    <definedName name="actual">#REF!</definedName>
    <definedName name="Actual_Debt_Tenor_Check">#REF!</definedName>
    <definedName name="Actual_Debt_Tenor_Copy">#REF!</definedName>
    <definedName name="Actual_Debt_Tenor_Paste">#REF!</definedName>
    <definedName name="actual2">#REF!</definedName>
    <definedName name="actual3">#REF!</definedName>
    <definedName name="ActualCFPS0">#REF!</definedName>
    <definedName name="ActualCFPS1">#REF!</definedName>
    <definedName name="ActualCFPS2">#REF!</definedName>
    <definedName name="ActualCFPS3">#REF!</definedName>
    <definedName name="ActualEPS0">#REF!</definedName>
    <definedName name="ActualEPS1">#REF!</definedName>
    <definedName name="ActualEPS2">#REF!</definedName>
    <definedName name="ActualEPS3">#REF!</definedName>
    <definedName name="actuals">#REF!</definedName>
    <definedName name="ACUMULADO">#REF!</definedName>
    <definedName name="ACwvu.ACC." hidden="1">#REF!</definedName>
    <definedName name="ACwvu.AFAC." hidden="1">#REF!</definedName>
    <definedName name="ACwvu.BiPolar." hidden="1">#REF!</definedName>
    <definedName name="ACwvu.ELIMLUCRO." hidden="1">#REF!</definedName>
    <definedName name="ACwvu.ESTOQUES." hidden="1">#REF!</definedName>
    <definedName name="ACwvu.Fabio." hidden="1">#REF!</definedName>
    <definedName name="ACwvu.FRP_BACKLOG1." hidden="1">#REF!</definedName>
    <definedName name="ACwvu.FRP_backlog2." hidden="1">#REF!</definedName>
    <definedName name="ACwvu.LPERDAS.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" hidden="1">{0}</definedName>
    <definedName name="ada" hidden="1">{"Units A",#N/A,FALSE,"FY95SLS";"Units B",#N/A,FALSE,"FY95SLS"}</definedName>
    <definedName name="adafdadf" hidden="1">{"Var_page",#N/A,FALSE,"template"}</definedName>
    <definedName name="adas" hidden="1">{#N/A,#N/A,FALSE,"Balance SPS";#N/A,#N/A,FALSE,"P&amp;L_SPS"}</definedName>
    <definedName name="ADASDA">#REF!</definedName>
    <definedName name="adasdasdasdasd" hidden="1">{"PR1","pr1",TRUE,"Sch PR-1"}</definedName>
    <definedName name="ADCAPX">#REF!</definedName>
    <definedName name="adcd" hidden="1">{#N/A,#N/A,FALSE,"Sheet8";#N/A,#N/A,FALSE,"Sheet7"}</definedName>
    <definedName name="ADCh">#REF!</definedName>
    <definedName name="ADCh2">#REF!</definedName>
    <definedName name="ADD">#REF!</definedName>
    <definedName name="ADD_PAID_IN" hidden="1">"ADD_PAID_IN"</definedName>
    <definedName name="adD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dDIFL">#REF!</definedName>
    <definedName name="addg" hidden="1">{#N/A,#N/A,FALSE,"CBE";#N/A,#N/A,FALSE,"SWK"}</definedName>
    <definedName name="AddHY">#REF!</definedName>
    <definedName name="ADDRESS">#REF!</definedName>
    <definedName name="addy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" hidden="1">{#N/A,#N/A,FALSE,"Calculator"}</definedName>
    <definedName name="adf_1" hidden="1">{#N/A,#N/A,FALSE,"Calculator"}</definedName>
    <definedName name="adf_2" hidden="1">{#N/A,#N/A,FALSE,"Calculator"}</definedName>
    <definedName name="adf_3" hidden="1">{#N/A,#N/A,FALSE,"Calculator"}</definedName>
    <definedName name="adfa" hidden="1">#REF!</definedName>
    <definedName name="ADFAA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d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adfadfadf" hidden="1">#REF!</definedName>
    <definedName name="adfadfasd" hidden="1">#REF!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ds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FAS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asdf" hidden="1">#REF!</definedName>
    <definedName name="adfasdfsdf" hidden="1">#REF!</definedName>
    <definedName name="adfasf" hidden="1">{#N/A,#N/A,FALSE,"Consolidated ";#N/A,#N/A,FALSE,"Cons Ratios";#N/A,#N/A,FALSE,"S&amp;PLiquidity";#N/A,#N/A,FALSE,"S&amp;PCapital";#N/A,#N/A,FALSE,"S&amp;P_Recon";#N/A,#N/A,FALSE,"CONSOLIDATE STATEMENTS FINAL";#N/A,#N/A,FALSE,"Parent";#N/A,#N/A,FALSE,"Parent Ratios";#N/A,#N/A,FALSE,"AFC";#N/A,#N/A,FALSE,"AFC Ratios";#N/A,#N/A,FALSE,"MCD";#N/A,#N/A,FALSE,"MCD Ratios";#N/A,#N/A,FALSE,"PPOM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daf" hidden="1">#REF!</definedName>
    <definedName name="ADFDAS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dfd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dfdfd" hidden="1">{#N/A,#N/A,FALSE,"OUT  AREC"}</definedName>
    <definedName name="adffasdfe" hidden="1">{#N/A,#N/A,FALSE,"OUT  AREC"}</definedName>
    <definedName name="adfg" hidden="1">{"Units A",#N/A,FALSE,"FY95SLS";"Units B",#N/A,FALSE,"FY95SLS"}</definedName>
    <definedName name="adfgadfb" hidden="1">{"Units A",#N/A,FALSE,"FY95SLS";"Units B",#N/A,FALSE,"FY95SLS"}</definedName>
    <definedName name="adfgaer" hidden="1">{"Units A",#N/A,FALSE,"FY95SLS";"Units B",#N/A,FALSE,"FY95SLS"}</definedName>
    <definedName name="adfgasdysty" hidden="1">{#N/A,#N/A,FALSE,"REPORT"}</definedName>
    <definedName name="ADFH" hidden="1">{"Units A",#N/A,FALSE,"FY95SLS";"Units B",#N/A,FALSE,"FY95SLS"}</definedName>
    <definedName name="adfj" hidden="1">#REF!</definedName>
    <definedName name="ADFMADMM" hidden="1">#REF!</definedName>
    <definedName name="adfnhdfa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sdf" hidden="1">{"Units A",#N/A,FALSE,"FY95SLS";"Units B",#N/A,FALSE,"FY95SLS"}</definedName>
    <definedName name="adfsfjfjky" hidden="1">{#N/A,#N/A,FALSE,"REPORT"}</definedName>
    <definedName name="ADFWAE" hidden="1">{"summary1",#N/A,TRUE,"Comps";"summary2",#N/A,TRUE,"Comps";"summary3",#N/A,TRUE,"Comps"}</definedName>
    <definedName name="A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HAF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ICIONAL_NOTURNO">#REF!</definedName>
    <definedName name="AdjEq">#REF!</definedName>
    <definedName name="AdjFirmValue">#REF!</definedName>
    <definedName name="AdjMarkVal">#REF!</definedName>
    <definedName name="AdjustmentToIncomeTaxes">#REF!</definedName>
    <definedName name="Admin" hidden="1">#REF!</definedName>
    <definedName name="Admin_Costs_NonRecov">#REF!</definedName>
    <definedName name="Admin_Costs_Recov">#REF!</definedName>
    <definedName name="Admin_NonRec_Exp">#REF!</definedName>
    <definedName name="Admin_Rec_Exp">#REF!</definedName>
    <definedName name="adnfadfnhf" hidden="1">{"Units A",#N/A,FALSE,"FY95SLS";"Units B",#N/A,FALSE,"FY95SLS"}</definedName>
    <definedName name="adp" hidden="1">{#N/A,#N/A,FALSE,"1";#N/A,#N/A,FALSE,"1a 1b";#N/A,#N/A,FALSE,"2";#N/A,#N/A,FALSE,"3";#N/A,#N/A,FALSE,"4";#N/A,#N/A,FALSE,"5";#N/A,#N/A,FALSE,"5a 5b"}</definedName>
    <definedName name="ADPAGE">#REF!</definedName>
    <definedName name="ads" hidden="1">{"inputs raw data",#N/A,TRUE,"INPUT"}</definedName>
    <definedName name="adsa" hidden="1">{"Units A",#N/A,FALSE,"FY95SLS";"Units B",#N/A,FALSE,"FY95SLS"}</definedName>
    <definedName name="adsadas" hidden="1">{"Pound Sterling",#N/A,TRUE,"PPD";"Pound Sterling",#N/A,TRUE,"Anaquest";"Pound Sterling",#N/A,TRUE,"Delta";"Pound Sterling",#N/A,TRUE,"INO"}</definedName>
    <definedName name="adsf" hidden="1">{#N/A,#N/A,FALSE,"Calculator"}</definedName>
    <definedName name="adsf_1" hidden="1">{#N/A,#N/A,FALSE,"Calculator"}</definedName>
    <definedName name="adsf_2" hidden="1">{#N/A,#N/A,FALSE,"Calculator"}</definedName>
    <definedName name="adsf_3" hidden="1">{#N/A,#N/A,FALSE,"Calculator"}</definedName>
    <definedName name="ADSFA" hidden="1">{"inputs raw data",#N/A,TRUE,"INPUT"}</definedName>
    <definedName name="adsfad">Sep #REF!</definedName>
    <definedName name="adsfp" hidden="1">#REF!</definedName>
    <definedName name="adsj" hidden="1">#REF!</definedName>
    <definedName name="ADSL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dv_cost">#REF!</definedName>
    <definedName name="Advertising">#REF!</definedName>
    <definedName name="Advertising_and_Promotion">#REF!</definedName>
    <definedName name="Advertising_and_Promotion_Exp">#REF!</definedName>
    <definedName name="adyf" hidden="1">#REF!</definedName>
    <definedName name="aedfadf" hidden="1">TextRefCopy1</definedName>
    <definedName name="aeenomina">#REF!</definedName>
    <definedName name="aefe" hidden="1">{"Pound Sterling",#N/A,TRUE,"PPD";"Pound Sterling",#N/A,TRUE,"Anaquest";"Pound Sterling",#N/A,TRUE,"Delta";"Pound Sterling",#N/A,TRUE,"INO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T" hidden="1">{"Pound Sterling",#N/A,TRUE,"PPD";"Pound Sterling",#N/A,TRUE,"Anaquest";"Pound Sterling",#N/A,TRUE,"Delta";"Pound Sterling",#N/A,TRUE,"INO"}</definedName>
    <definedName name="aegse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m" hidden="1">{#N/A,#N/A,TRUE,"AHFSTEP"}</definedName>
    <definedName name="AErfEw" hidden="1">#REF!</definedName>
    <definedName name="aerhaeht">#REF!</definedName>
    <definedName name="aerhh" hidden="1">{"Units A",#N/A,FALSE,"FY95SLS";"Units B",#N/A,FALSE,"FY95SLS"}</definedName>
    <definedName name="Aerial_Miles">#REF!</definedName>
    <definedName name="AerialHome_Pass">#REF!</definedName>
    <definedName name="aerqeyq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tareygq" hidden="1">{"Pound Sterling",#N/A,TRUE,"PPD";"Pound Sterling",#N/A,TRUE,"Anaquest";"Pound Sterling",#N/A,TRUE,"Delta";"Pound Sterling",#N/A,TRUE,"INO"}</definedName>
    <definedName name="aeur">#REF!</definedName>
    <definedName name="AEWEW" hidden="1">{"inputs raw data",#N/A,TRUE,"INPUT"}</definedName>
    <definedName name="aewfwe" hidden="1">{#N/A,#N/A,FALSE,"Brad_DCFM";#N/A,#N/A,FALSE,"Nick_DCFM";#N/A,#N/A,FALSE,"Mobile_DCFM"}</definedName>
    <definedName name="AF" hidden="1">{0}</definedName>
    <definedName name="afa" hidden="1">{"Units A",#N/A,FALSE,"FY95SLS";"Units B",#N/A,FALSE,"FY95SLS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SFDAS" hidden="1">{#N/A,#N/A,FALSE,"REPORT"}</definedName>
    <definedName name="af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FDGRET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fdsadsf">#REF!</definedName>
    <definedName name="AFEE">#REF!</definedName>
    <definedName name="AFGH" hidden="1">{#N/A,#N/A,FALSE,"SUMMARY"}</definedName>
    <definedName name="AFILIADAS" hidden="1">{#N/A,#N/A,FALSE,"Aging Summary";#N/A,#N/A,FALSE,"Ratio Analysis";#N/A,#N/A,FALSE,"Test 120 Day Accts";#N/A,#N/A,FALSE,"Tickmarks"}</definedName>
    <definedName name="Aflt_Code1" hidden="1">#REF!</definedName>
    <definedName name="Aflt_Code2" hidden="1">#REF!</definedName>
    <definedName name="Aflt_Code3" hidden="1">#REF!</definedName>
    <definedName name="Aflt_Code4" hidden="1">#REF!</definedName>
    <definedName name="Aflt_Code5" hidden="1">#REF!</definedName>
    <definedName name="Aflt_Code6" hidden="1">#REF!</definedName>
    <definedName name="Aflt_Desc1" hidden="1">#REF!</definedName>
    <definedName name="Aflt_Desc2" hidden="1">#REF!</definedName>
    <definedName name="Aflt_Desc3" hidden="1">#REF!</definedName>
    <definedName name="Aflt_Desc4" hidden="1">#REF!</definedName>
    <definedName name="Aflt_Desc5" hidden="1">#REF!</definedName>
    <definedName name="Aflt_Desc6" hidden="1">#REF!</definedName>
    <definedName name="africa" hidden="1">{#N/A,#N/A,FALSE,"CNS";#N/A,#N/A,FALSE,"Serz";#N/A,#N/A,FALSE,"Ace"}</definedName>
    <definedName name="afsaf" hidden="1">{#N/A,#N/A,FALSE,"DBK";#N/A,#N/A,FALSE,"102-1";#N/A,#N/A,FALSE,"102-2";#N/A,#N/A,FALSE,"102-447";#N/A,#N/A,FALSE,"441-60"}</definedName>
    <definedName name="AfterTaxItems">#REF!</definedName>
    <definedName name="AG" hidden="1">{0}</definedName>
    <definedName name="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aerger" hidden="1">{"Pound Sterling",#N/A,TRUE,"PPD";"Pound Sterling",#N/A,TRUE,"Anaquest";"Pound Sterling",#N/A,TRUE,"Delta";"Pound Sterling",#N/A,TRUE,"INO"}</definedName>
    <definedName name="agafdhsdh" hidden="1">{#N/A,#N/A,FALSE,"REPORT"}</definedName>
    <definedName name="again" hidden="1">{"Data Worksheet",#N/A,FALSE,"CAREY97"}</definedName>
    <definedName name="again2" hidden="1">{"Data Worksheet",#N/A,FALSE,"CAREY97"}</definedName>
    <definedName name="agd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agd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d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da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t">#REF!</definedName>
    <definedName name="AgentDirect">#REF!</definedName>
    <definedName name="agfd" hidden="1">{#N/A,#N/A,FALSE,"Balance SPS";#N/A,#N/A,FALSE,"P&amp;L_SPS"}</definedName>
    <definedName name="AGFG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gfggfdfd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f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itannasmn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ng" hidden="1">{#N/A,#N/A,FALSE,"Aging Summary";#N/A,#N/A,FALSE,"Ratio Analysis";#N/A,#N/A,FALSE,"Test 120 Day Accts";#N/A,#N/A,FALSE,"Tickmarks"}</definedName>
    <definedName name="Ago" hidden="1">{#N/A,#N/A,FALSE,"ET-CAPA";#N/A,#N/A,FALSE,"ET-PAG1";#N/A,#N/A,FALSE,"ET-PAG2";#N/A,#N/A,FALSE,"ET-PAG3";#N/A,#N/A,FALSE,"ET-PAG4";#N/A,#N/A,FALSE,"ET-PAG5"}</definedName>
    <definedName name="agosto" hidden="1">{#N/A,#N/A,FALSE,"OUT  AREC"}</definedName>
    <definedName name="agsdgdgasdg" hidden="1">{"Units A",#N/A,FALSE,"FY95SLS";"Units B",#N/A,FALSE,"FY95SLS"}</definedName>
    <definedName name="agseg" hidden="1">{"Units A",#N/A,FALSE,"FY95SLS";"Units B",#N/A,FALSE,"FY95SLS"}</definedName>
    <definedName name="agsgaghgfj" hidden="1">{#N/A,#N/A,FALSE,"Pharm";#N/A,#N/A,FALSE,"WWCM"}</definedName>
    <definedName name="agu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guadilla">#REF!</definedName>
    <definedName name="ah" hidden="1">#REF!</definedName>
    <definedName name="ahfhasdg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G" hidden="1">{"Units A",#N/A,FALSE,"FY95SLS";"Units B",#N/A,FALSE,"FY95SLS"}</definedName>
    <definedName name="ahre" hidden="1">{"Pound Sterling",#N/A,TRUE,"PPD";"Pound Sterling",#N/A,TRUE,"Anaquest";"Pound Sterling",#N/A,TRUE,"Delta";"Pound Sterling",#N/A,TRUE,"INO"}</definedName>
    <definedName name="ah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IFOWEI" hidden="1">#REF!</definedName>
    <definedName name="aiofoasdf" hidden="1">#REF!</definedName>
    <definedName name="AIP" hidden="1">{#N/A,#N/A,FALSE,"Presentation by Unit";#N/A,#N/A,FALSE,"Presentation by BD";#N/A,#N/A,FALSE,"Presentation Split by Biggest U";#N/A,#N/A,FALSE,"Presentation Split by Area";#N/A,#N/A,FALSE,"Presentation Split by BD"}</definedName>
    <definedName name="aj">#REF!</definedName>
    <definedName name="ajfkasdjf" hidden="1">#REF!</definedName>
    <definedName name="AJUSTE" hidden="1">{"Fecha_Dezembro",#N/A,FALSE,"FECHAMENTO-2002 ";"Defer_Dezermbro",#N/A,FALSE,"DIFERIDO";"Pis_Dezembro",#N/A,FALSE,"PIS COFINS";"Iss_Dezembro",#N/A,FALSE,"ISS"}</definedName>
    <definedName name="Ajust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kshdk" hidden="1">{#N/A,#N/A,FALSE,"A";#N/A,#N/A,FALSE,"B"}</definedName>
    <definedName name="alexan" hidden="1">{#N/A,#N/A,FALSE,"REPORT"}</definedName>
    <definedName name="Alignment" hidden="1">"a1"</definedName>
    <definedName name="ALIMENTACAO">#REF!</definedName>
    <definedName name="all">#REF!</definedName>
    <definedName name="all00">#REF!,#REF!,#REF!,#REF!</definedName>
    <definedName name="ALLDEPR">#REF!</definedName>
    <definedName name="AllGPCInfo">#REF!</definedName>
    <definedName name="alloc">#REF!</definedName>
    <definedName name="ALLOCATION">#REF!</definedName>
    <definedName name="Allocation_Factor_Table">#REF!</definedName>
    <definedName name="Allocation_Factors">#REF!</definedName>
    <definedName name="AllocBilledDemand">[6]Allocators!$E$11:$P$11</definedName>
    <definedName name="AllocConsumption">[6]Allocators!$E$63:$P$63</definedName>
    <definedName name="AllocEnergy">[6]Allocators!$E$69:$P$69</definedName>
    <definedName name="AllocEnergyPeak">[6]Allocators!$E$71:$P$71</definedName>
    <definedName name="AllocLamps">[6]Allocators!$E$76:$P$76</definedName>
    <definedName name="AllocLampsCount">[6]Allocators!$E$75:$P$75</definedName>
    <definedName name="AllocMeterNCP">[6]Allocators!$E$13:$P$13</definedName>
    <definedName name="AllocMeters">[6]Allocators!$E$81:$P$81</definedName>
    <definedName name="AllocPrimaryNCP">[6]Allocators!$E$22:$P$22</definedName>
    <definedName name="AllocPrimaryWgtCust">[6]Allocators!$E$54:$P$54</definedName>
    <definedName name="AllocProduction">[6]Allocators!$E$45:$P$45</definedName>
    <definedName name="AllocRates">[6]Allocators!$E$10:$P$10</definedName>
    <definedName name="AllocSecondaryNCP">[6]Allocators!$E$25:$P$25</definedName>
    <definedName name="AllocSecondWgtCust">[6]Allocators!$E$57:$P$57</definedName>
    <definedName name="AllocSubstationCP">[6]Allocators!$E$37:$P$37</definedName>
    <definedName name="AllocTransCP">[6]Allocators!$E$31:$P$31</definedName>
    <definedName name="AllocTransNCP">[6]Allocators!$E$18:$P$18</definedName>
    <definedName name="AllocTransWgtCust">[6]Allocators!$E$60:$P$60</definedName>
    <definedName name="AllocWeightCust">[6]Allocators!$E$51:$P$51</definedName>
    <definedName name="AllTables">{2}</definedName>
    <definedName name="AllTables_1">{2}</definedName>
    <definedName name="AllTables_2">{2}</definedName>
    <definedName name="AllTables_3">{2}</definedName>
    <definedName name="AllTables_4">{2}</definedName>
    <definedName name="AllTables_5">{2}</definedName>
    <definedName name="AllTablesFlagler">{6}</definedName>
    <definedName name="AllTablesFlagler_1">{6}</definedName>
    <definedName name="AllTablesFlagler_2">{6}</definedName>
    <definedName name="AllTablesFlagler_3">{6}</definedName>
    <definedName name="AllTablesFlagler_4">{6}</definedName>
    <definedName name="AllTablesFlagler_5">{6}</definedName>
    <definedName name="allx" hidden="1">Allx3,Allx4,Allx5</definedName>
    <definedName name="almoxarifado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ALTERIMP">#REF!</definedName>
    <definedName name="alternative" hidden="1">{#N/A,#N/A,FALSE,"Main Table"}</definedName>
    <definedName name="alternative1" hidden="1">{#N/A,#N/A,FALSE,"Main Table"}</definedName>
    <definedName name="alternative2" hidden="1">{"'Demand Units'!$Z$2:$AF$53"}</definedName>
    <definedName name="alternative3" hidden="1">{"'Demand Units'!$Z$2:$AF$53"}</definedName>
    <definedName name="alternative4" hidden="1">{#N/A,#N/A,FALSE,"Main Table"}</definedName>
    <definedName name="alternative5" hidden="1">{"Monthly6Q",#N/A,FALSE,"0614ESL"}</definedName>
    <definedName name="alternative6" hidden="1">{#N/A,#N/A,FALSE,"Main Table"}</definedName>
    <definedName name="ALTERVER">#REF!</definedName>
    <definedName name="ALTT">{2}</definedName>
    <definedName name="ALTT_1">{2}</definedName>
    <definedName name="ALTT_2">{2}</definedName>
    <definedName name="ALTT_3">{2}</definedName>
    <definedName name="ALTT_4">{2}</definedName>
    <definedName name="ALTT_5">{2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hidden="1">{"'A'!$A$1:$AH$71","'TOC'!$J$29"}</definedName>
    <definedName name="Amend">#REF!</definedName>
    <definedName name="Amo_Cons">#REF!</definedName>
    <definedName name="Amo_Norte">#REF!</definedName>
    <definedName name="Amo_Sur">#REF!</definedName>
    <definedName name="Amoal_Cons">#REF!</definedName>
    <definedName name="Amoal_Norte">#REF!</definedName>
    <definedName name="Amoal_Sur">#REF!</definedName>
    <definedName name="amocon">#REF!</definedName>
    <definedName name="Amoor_Cons">#REF!</definedName>
    <definedName name="Amoor_Norte">#REF!</definedName>
    <definedName name="Amoor_Sur">#REF!</definedName>
    <definedName name="amort">#REF!</definedName>
    <definedName name="Amortization">#REF!</definedName>
    <definedName name="amortization_term">#REF!</definedName>
    <definedName name="AMORTIZATION_YEAR">#REF!</definedName>
    <definedName name="AmortizationOfDeferredFinancingCosts">#REF!</definedName>
    <definedName name="AMOUNT">#REF!</definedName>
    <definedName name="amt">#REF!</definedName>
    <definedName name="Amt_cents">#REF!</definedName>
    <definedName name="Amt_thousands">#REF!</definedName>
    <definedName name="an" hidden="1">#REF!</definedName>
    <definedName name="anal1" hidden="1">{#N/A,#N/A,FALSE,"Aging Summary";#N/A,#N/A,FALSE,"Ratio Analysis";#N/A,#N/A,FALSE,"Test 120 Day Accts";#N/A,#N/A,FALSE,"Tickmarks"}</definedName>
    <definedName name="AnalisarAterro">#REF!</definedName>
    <definedName name="AnalisarCorte">#REF!</definedName>
    <definedName name="analysis" hidden="1">{#N/A,#N/A,FALSE,"Aging Summary";#N/A,#N/A,FALSE,"Ratio Analysis";#N/A,#N/A,FALSE,"Test 120 Day Accts";#N/A,#N/A,FALSE,"Tickmarks"}</definedName>
    <definedName name="Analysts" hidden="1">{#N/A,#N/A,FALSE,"Calculator"}</definedName>
    <definedName name="andre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re11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andy" hidden="1">{#N/A,#N/A,FALSE,"REPORT"}</definedName>
    <definedName name="Ane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nexoss">#REF!,#REF!,#REF!,#REF!,#REF!,#REF!,#REF!,#REF!,#REF!,#REF!,#REF!,#REF!,#REF!,#REF!,#REF!</definedName>
    <definedName name="anfjlkhajd" hidden="1">{#N/A,#N/A,FALSE,"DBK";#N/A,#N/A,FALSE,"102-1";#N/A,#N/A,FALSE,"102-2";#N/A,#N/A,FALSE,"102-447";#N/A,#N/A,FALSE,"441-60"}</definedName>
    <definedName name="anise" hidden="1">{"charmin",#N/A,FALSE,"FMAM II"}</definedName>
    <definedName name="anise2" hidden="1">{"charmin",#N/A,FALSE,"FMAM II"}</definedName>
    <definedName name="anisev" hidden="1">{"charmin",#N/A,FALSE,"FMAM II"}</definedName>
    <definedName name="anisey" hidden="1">{"charmin",#N/A,FALSE,"FMAM II"}</definedName>
    <definedName name="Anko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ANM" hidden="1">{"'comite'!$A$9:$G$44","'comite'!$A$1:$G$6"}</definedName>
    <definedName name="ann">#REF!</definedName>
    <definedName name="Anne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_1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Annexe7" hidden="1">{#N/A,#N/A,TRUE,"Sommaire";#N/A,#N/A,TRUE,"Alcatel Alsthom";#N/A,#N/A,TRUE,"CFA_CIM_SOFICIM";#N/A,#N/A,TRUE,"GO_SIKL_Cemilec";#N/A,#N/A,TRUE,"CIVE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AnnoucementDate">#REF!</definedName>
    <definedName name="annual">#REF!</definedName>
    <definedName name="Annual_capacity">#REF!</definedName>
    <definedName name="Annual_Capacity_Aughinish_Shannon">#REF!</definedName>
    <definedName name="Annual_capacity_ESB_ROI_Moffat">#REF!</definedName>
    <definedName name="Annual_capacity_ESB_ROI_Shannon">#REF!</definedName>
    <definedName name="Annual_capacity_Great_Island_Moffat">#REF!</definedName>
    <definedName name="Annual_capacity_Great_Island_Shannon">#REF!</definedName>
    <definedName name="Annual_capacity_Moffat">#REF!</definedName>
    <definedName name="Annual_capacity_SLNG">#REF!</definedName>
    <definedName name="Annual_capacity_Whitegate_Moffat">#REF!</definedName>
    <definedName name="Annual_capacity_Whitegate_Shannon">#REF!</definedName>
    <definedName name="Annual_interest_rate">#REF!</definedName>
    <definedName name="annualrev">#REF!</definedName>
    <definedName name="añoppp">#REF!</definedName>
    <definedName name="añoregu">#REF!</definedName>
    <definedName name="añotot">#REF!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ODASLDFK" hidden="1">#REF!</definedName>
    <definedName name="aosdf" hidden="1">#REF!</definedName>
    <definedName name="ap" hidden="1">{"Fecha_Novembro",#N/A,FALSE,"FECHAMENTO-2002 ";"Defer_Novembro",#N/A,FALSE,"DIFERIDO";"Pis_Novembro",#N/A,FALSE,"PIS COFINS";"Iss_Novembro",#N/A,FALSE,"ISS"}</definedName>
    <definedName name="ap_break">#REF!</definedName>
    <definedName name="APA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l">#REF!</definedName>
    <definedName name="APN">#REF!</definedName>
    <definedName name="app_2">#REF!</definedName>
    <definedName name="app_capex">#REF!</definedName>
    <definedName name="Applicant">#REF!</definedName>
    <definedName name="Applicant_Damage">#REF!</definedName>
    <definedName name="Applicant_Damage_Component_Type">#REF!</definedName>
    <definedName name="Applicant_Damage_Id">#REF!</definedName>
    <definedName name="APPLICATION_NOT_SUBMITTED">#REF!</definedName>
    <definedName name="APPLICATIONS_SUBMITTED">#REF!</definedName>
    <definedName name="apprStatus">#REF!</definedName>
    <definedName name="apr">#REF!</definedName>
    <definedName name="aqa">{"Book1","DOC&amp;DWG.xls"}</definedName>
    <definedName name="aqa_1">{"Book1","DOC&amp;DWG.xls"}</definedName>
    <definedName name="aqa_2">{"Book1","DOC&amp;DWG.xls"}</definedName>
    <definedName name="aqa_3">{"Book1","DOC&amp;DWG.xls"}</definedName>
    <definedName name="aqa_4">{"Book1","DOC&amp;DWG.xls"}</definedName>
    <definedName name="aqa_5">{"Book1","DOC&amp;DWG.xls"}</definedName>
    <definedName name="aqaqaqaqaqaqaqaqa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aqaqsdd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AQE" hidden="1">{"'표지'!$B$5"}</definedName>
    <definedName name="aqqqq" hidden="1">{"'Sheet1'!$A$1:$H$36"}</definedName>
    <definedName name="AQW" hidden="1">#REF!</definedName>
    <definedName name="AR" hidden="1">{#N/A,#N/A,FALSE,"Aging Summary";#N/A,#N/A,FALSE,"Ratio Analysis";#N/A,#N/A,FALSE,"Test 120 Day Accts";#N/A,#N/A,FALSE,"Tickmarks"}</definedName>
    <definedName name="ar60days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ARAFE" hidden="1">{"Resumen",#N/A,FALSE,"Sheet1";"Detalle",#N/A,FALSE,"Sheet1"}</definedName>
    <definedName name="arc_int">#REF!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_CostSchedule">#REF!</definedName>
    <definedName name="Área_impressão_IM">#REF!</definedName>
    <definedName name="Area_Name1" hidden="1">#REF!</definedName>
    <definedName name="Area_Name6" hidden="1">#REF!</definedName>
    <definedName name="Area_ProdSchedule">#REF!</definedName>
    <definedName name="Area_Qtr">#REF!</definedName>
    <definedName name="ARECIBO_AR___DMS_100">#REF!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rgaeheah" hidden="1">{#N/A,#N/A,FALSE,"Calculator"}</definedName>
    <definedName name="ArmaPPA" hidden="1">{#N/A,#N/A,FALSE,"Sheet8";#N/A,#N/A,FALSE,"Sheet7"}</definedName>
    <definedName name="ARO_BALANCE">#REF!</definedName>
    <definedName name="arpub">#REF!</definedName>
    <definedName name="arr" hidden="1">{#N/A,#N/A,FALSE,"Sheet3"}</definedName>
    <definedName name="Array_TariffSummary">[7]TariffSummary!$C$6:$X$21</definedName>
    <definedName name="ARROYO_AY_DMS_100">#REF!</definedName>
    <definedName name="arsdf" hidden="1">{#N/A,#N/A,FALSE,"Aging Summary";#N/A,#N/A,FALSE,"Ratio Analysis";#N/A,#N/A,FALSE,"Test 120 Day Accts";#N/A,#N/A,FALSE,"Tickmarks"}</definedName>
    <definedName name="arsdfa" hidden="1">{#N/A,#N/A,FALSE,"Aging Summary";#N/A,#N/A,FALSE,"Ratio Analysis";#N/A,#N/A,FALSE,"Test 120 Day Accts";#N/A,#N/A,FALSE,"Tickmarks"}</definedName>
    <definedName name="ART" hidden="1">{#N/A,#N/A,TRUE,"GRAND TOTAL";#N/A,#N/A,TRUE,"SAM'S";#N/A,#N/A,TRUE,"SUPERCENTER";#N/A,#N/A,TRUE,"MEXICO";#N/A,#N/A,TRUE,"FOOD";#N/A,#N/A,TRUE,"TOTAL WITHOUT CIFRA TAB"}</definedName>
    <definedName name="ARTT">#REF!</definedName>
    <definedName name="as" hidden="1">#REF!</definedName>
    <definedName name="AS_1" hidden="1">{"bs",#N/A,FALSE,"SCF"}</definedName>
    <definedName name="AS_2" hidden="1">{"bs",#N/A,FALSE,"SCF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âsa" hidden="1">{#N/A,#N/A,FALSE,"ER_PB";#N/A,#N/A,FALSE,"ER_RATIO_PB";#N/A,#N/A,FALSE,"ER_PU";#N/A,#N/A,FALSE,"ER_RATIO_PU"}</definedName>
    <definedName name="asa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H" hidden="1">{"Pound Sterling",#N/A,TRUE,"PPD";"Pound Sterling",#N/A,TRUE,"Anaquest";"Pound Sterling",#N/A,TRUE,"Delta";"Pound Sterling",#N/A,TRUE,"INO"}</definedName>
    <definedName name="asas" hidden="1">{#N/A,#N/A,FALSE,"Pharm";#N/A,#N/A,FALSE,"WWCM"}</definedName>
    <definedName name="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" hidden="1">#REF!</definedName>
    <definedName name="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asasas" hidden="1">{"PR1","pr1",TRUE,"Sch PR-1"}</definedName>
    <definedName name="asasasa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b" hidden="1">{#N/A,#N/A,FALSE,"Aging Summary";#N/A,#N/A,FALSE,"Ratio Analysis";#N/A,#N/A,FALSE,"Test 120 Day Accts";#N/A,#N/A,FALSE,"Tickmarks"}</definedName>
    <definedName name="asd" hidden="1">#REF!</definedName>
    <definedName name="asd_1">{"Book1","DOC&amp;DWG.xls"}</definedName>
    <definedName name="asd_2">{"Book1","DOC&amp;DWG.xls"}</definedName>
    <definedName name="asd_3">{"Book1","DOC&amp;DWG.xls"}</definedName>
    <definedName name="asd_4">{"Book1","DOC&amp;DWG.xls"}</definedName>
    <definedName name="asd_5">{"Book1","DOC&amp;DWG.xls"}</definedName>
    <definedName name="asda" hidden="1">{#N/A,#N/A,FALSE,"FY97P1";#N/A,#N/A,FALSE,"FY97Z312";#N/A,#N/A,FALSE,"FY97LRBC";#N/A,#N/A,FALSE,"FY97O";#N/A,#N/A,FALSE,"FY97DAM"}</definedName>
    <definedName name="asdad" hidden="1">{#N/A,#N/A,FALSE,"MBR PCS";#N/A,#N/A,FALSE,"MBR CIG";#N/A,#N/A,FALSE,"MBR iDEN";#N/A,#N/A,FALSE,"MBR_FWT";#N/A,#N/A,FALSE,"MBR TOTAL"}</definedName>
    <definedName name="ASD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s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asdasd" hidden="1">{#N/A,#N/A,FALSE,"FY97P1";#N/A,#N/A,FALSE,"FY97Z312";#N/A,#N/A,FALSE,"FY97LRBC";#N/A,#N/A,FALSE,"FY97O";#N/A,#N/A,FALSE,"FY97DAM"}</definedName>
    <definedName name="asdasd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asdasdas" hidden="1">{#N/A,#N/A,FALSE,"FY97P1";#N/A,#N/A,FALSE,"FY97Z312";#N/A,#N/A,FALSE,"FY97LRBC";#N/A,#N/A,FALSE,"FY97O";#N/A,#N/A,FALSE,"FY97DAM"}</definedName>
    <definedName name="asdasdgdf" hidden="1">{"Pound Sterling",#N/A,TRUE,"PPD";"Pound Sterling",#N/A,TRUE,"Anaquest";"Pound Sterling",#N/A,TRUE,"Delta";"Pound Sterling",#N/A,TRUE,"INO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d" hidden="1">{#N/A,#N/A,FALSE,"Sheet1";#N/A,#N/A,FALSE,"Sheet2";#N/A,#N/A,FALSE,"Sheet3";#N/A,#N/A,FALSE,"Sheet4";#N/A,#N/A,FALSE,"Sheet5";#N/A,#N/A,FALSE,"Sheet6"}</definedName>
    <definedName name="asddf" hidden="1">#REF!</definedName>
    <definedName name="asddsads" hidden="1">{"Units A",#N/A,FALSE,"FY95SLS";"Units B",#N/A,FALSE,"FY95SLS"}</definedName>
    <definedName name="asdf" hidden="1">#REF!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asdf9" hidden="1">#REF!</definedName>
    <definedName name="asdfa" hidden="1">{#N/A,#N/A,FALSE,"Presentation by Unit";#N/A,#N/A,FALSE,"Presentation by BD";#N/A,#N/A,FALSE,"Presentation Split by Biggest U";#N/A,#N/A,FALSE,"Presentation Split by Area";#N/A,#N/A,FALSE,"Presentation Split by BD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hidden="1">{#N/A,#N/A,FALSE,"Calculator"}</definedName>
    <definedName name="asdfasdfasdf" hidden="1">{"RIG LF BUDGET ASSUMPTIONS",#N/A,FALSE,"RIG LIVING FACILITIES";"RIG LF MAJOR EXP.",#N/A,FALSE,"RIG LIVING FACILITIES";"LIVING FAC. SCH",#N/A,FALSE,"RIG LIVING FACILITIES"}</definedName>
    <definedName name="asdfasdfasdfa" hidden="1">binary</definedName>
    <definedName name="asdfasdfasdfasdfasdf" hidden="1">{"RIG PERSONNEL",#N/A,FALSE," PERSONNEL 97 "}</definedName>
    <definedName name="asdfasdfasdfasdfasdfadf" hidden="1">{"UTILIZATION",#N/A,FALSE,"RIG UTILIZATION"}</definedName>
    <definedName name="asdfasdfasdn" hidden="1">#REF!</definedName>
    <definedName name="asdfasfsa" hidden="1">binary</definedName>
    <definedName name="asdfasga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g" hidden="1">#REF!</definedName>
    <definedName name="asdfkADFKLASDJ" hidden="1">#REF!</definedName>
    <definedName name="asdfl" hidden="1">#REF!</definedName>
    <definedName name="asdfm" hidden="1">#REF!</definedName>
    <definedName name="asdfsd" hidden="1">binary</definedName>
    <definedName name="asdft" hidden="1">#REF!</definedName>
    <definedName name="asdfy" hidden="1">#REF!</definedName>
    <definedName name="asdgahdfhth" hidden="1">{#N/A,#N/A,FALSE,"REPORT"}</definedName>
    <definedName name="asdgasd" hidden="1">{#N/A,#N/A,FALSE,"BS_ESG ";#N/A,#N/A,FALSE,"P&amp;L_ESG"}</definedName>
    <definedName name="asdgayery" hidden="1">{#N/A,#N/A,FALSE,"Pharm";#N/A,#N/A,FALSE,"WWCM"}</definedName>
    <definedName name="asdgfdytyet" hidden="1">{#N/A,#N/A,FALSE,"REPORT"}</definedName>
    <definedName name="ASDG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ASDG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tryukuio" hidden="1">{#N/A,#N/A,FALSE,"REPORT"}</definedName>
    <definedName name="asdjgkl" hidden="1">{#N/A,#N/A,FALSE,"Pharm";#N/A,#N/A,FALSE,"WWCM"}</definedName>
    <definedName name="asdkjf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dlfsadlfasdf" hidden="1">#REF!</definedName>
    <definedName name="asdsdfagf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dt" hidden="1">#REF!</definedName>
    <definedName name="asdtf" hidden="1">{"'Standalone List Price Trends'!$A$1:$X$56"}</definedName>
    <definedName name="ase" hidden="1">#REF!</definedName>
    <definedName name="asef" hidden="1">#REF!</definedName>
    <definedName name="asefasdf" hidden="1">{"Cover",#N/A,FALSE,"Cover";"Summary",#N/A,FALSE,"Summarpage"}</definedName>
    <definedName name="asertg" hidden="1">{#N/A,#N/A,FALSE,"Aging Summary";#N/A,#N/A,FALSE,"Ratio Analysis";#N/A,#N/A,FALSE,"Test 120 Day Accts";#N/A,#N/A,FALSE,"Tickmarks"}</definedName>
    <definedName name="asf" hidden="1">{#N/A,#N/A,FALSE,"Report 2";#N/A,#N/A,FALSE,"Report 3";#N/A,#N/A,FALSE,"Konrzern"}</definedName>
    <definedName name="asf_1" hidden="1">{#N/A,#N/A,FALSE,"Report 2";#N/A,#N/A,FALSE,"Report 3";#N/A,#N/A,FALSE,"Konrzern"}</definedName>
    <definedName name="asf_2" hidden="1">{#N/A,#N/A,FALSE,"Report 2";#N/A,#N/A,FALSE,"Report 3";#N/A,#N/A,FALSE,"Konrzern"}</definedName>
    <definedName name="asf_3" hidden="1">{#N/A,#N/A,FALSE,"Report 2";#N/A,#N/A,FALSE,"Report 3";#N/A,#N/A,FALSE,"Konrzern"}</definedName>
    <definedName name="asfa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da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asfdasfd" hidden="1">{#N/A,#N/A,TRUE,"Regions"}</definedName>
    <definedName name="asffghujyki" hidden="1">{#N/A,#N/A,FALSE,"Pharm";#N/A,#N/A,FALSE,"WWCM"}</definedName>
    <definedName name="asfg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fsaf" hidden="1">binary</definedName>
    <definedName name="ASG" hidden="1">{"US Dollars",#N/A,TRUE,"PPD";"US Dollar",#N/A,TRUE,"Anaquest";"US Dollar",#N/A,TRUE,"Delta";"US Dollar",#N/A,TRUE,"INO"}</definedName>
    <definedName name="asgasdg" hidden="1">{"Units A",#N/A,FALSE,"FY95SLS";"Units B",#N/A,FALSE,"FY95SLS"}</definedName>
    <definedName name="ASGDFG" hidden="1">{"Pound Sterling",#N/A,TRUE,"PPD";"Pound Sterling",#N/A,TRUE,"Anaquest";"Pound Sterling",#N/A,TRUE,"Delta";"Pound Sterling",#N/A,TRUE,"INO"}</definedName>
    <definedName name="asgf" hidden="1">{#N/A,#N/A,FALSE,"Total";#N/A,#N/A,FALSE,"ASNS";#N/A,#N/A,FALSE,"PNCNS";#N/A,#N/A,FALSE,"DSNS";#N/A,#N/A,FALSE,"TNS"}</definedName>
    <definedName name="asggdasgasdg" hidden="1">{"'Standalone List Price Trends'!$A$1:$X$56"}</definedName>
    <definedName name="askh" hidden="1">{#N/A,#N/A,FALSE,"Annexe 1 EURO";#N/A,#N/A,FALSE,"Annexe 2 EURO";#N/A,#N/A,FALSE,"Annexe 3 EURO";#N/A,#N/A,FALSE,"Annexe 4 EURO";#N/A,#N/A,FALSE,"Annexe 5 EURO"}</definedName>
    <definedName name="ass" hidden="1">{#N/A,#N/A,FALSE,"Aging Summary";#N/A,#N/A,FALSE,"Ratio Analysis";#N/A,#N/A,FALSE,"Test 120 Day Accts";#N/A,#N/A,FALSE,"Tickmarks"}</definedName>
    <definedName name="ASSA" hidden="1">{#N/A,#N/A,FALSE,"1";#N/A,#N/A,FALSE,"2";#N/A,#N/A,FALSE,"16 - 17";#N/A,#N/A,FALSE,"18 - 19";#N/A,#N/A,FALSE,"26";#N/A,#N/A,FALSE,"27";#N/A,#N/A,FALSE,"28"}</definedName>
    <definedName name="assaas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assasdafsda" hidden="1">{"PR1","pr1",TRUE,"Sch PR-1"}</definedName>
    <definedName name="ASSET">#REF!</definedName>
    <definedName name="Asset_Cost">#REF!</definedName>
    <definedName name="ASSET_RETIREMENT_COST">#REF!</definedName>
    <definedName name="ASSET_TURNS" hidden="1">"ASSET_TURNS"</definedName>
    <definedName name="assetbeta">#REF!</definedName>
    <definedName name="assets">#REF!</definedName>
    <definedName name="Associate">#REF!</definedName>
    <definedName name="asss" hidden="1">{"rtn",#N/A,FALSE,"RTN";"tables",#N/A,FALSE,"RTN";"cf",#N/A,FALSE,"CF";"stats",#N/A,FALSE,"Stats";"prop",#N/A,FALSE,"Prop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T">#REF!</definedName>
    <definedName name="at" hidden="1">#REF!,#REF!</definedName>
    <definedName name="AT_T_Canada_Earnings_Model">#REF!</definedName>
    <definedName name="atcf00">#REF!</definedName>
    <definedName name="ATCF1999PF">#REF!</definedName>
    <definedName name="ATCF2000">#REF!</definedName>
    <definedName name="ATCF2001">#REF!</definedName>
    <definedName name="ATCF2002">#REF!</definedName>
    <definedName name="ATCFCAGR">#REF!</definedName>
    <definedName name="atr">"%,LLOCAL,Y2004005,FACCOUNT,V101000"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ach4" hidden="1">{"Grant",#N/A,FALSE,"Grant";"GP Developer",#N/A,FALSE,"GP &amp; Dev Loans";"Operating Analysis",#N/A,FALSE,"Operations";"Tax Credit",#N/A,FALSE,"Tax Credits";"Tax Credit Analysis",#N/A,FALSE,"TC Analysis"}</definedName>
    <definedName name="Auditoria" hidden="1">{#N/A,#N/A,TRUE,"GRAND TOTAL";#N/A,#N/A,TRUE,"SAM'S";#N/A,#N/A,TRUE,"SUPERCENTER";#N/A,#N/A,TRUE,"MEXICO";#N/A,#N/A,TRUE,"FOOD";#N/A,#N/A,TRUE,"TOTAL WITHOUT CIFRA TAB"}</definedName>
    <definedName name="audrey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aug">#REF!</definedName>
    <definedName name="AUM">"c1376"</definedName>
    <definedName name="AUS">#REF!</definedName>
    <definedName name="AUS95END">#REF!</definedName>
    <definedName name="AUS96END">#REF!</definedName>
    <definedName name="AUSJ95">#REF!</definedName>
    <definedName name="AUSJ95END">#REF!</definedName>
    <definedName name="AUSJ96">#REF!</definedName>
    <definedName name="AUSJ96END">#REF!</definedName>
    <definedName name="AUSJ97">#REF!</definedName>
    <definedName name="AUSJ97END">#REF!</definedName>
    <definedName name="AUSJJ96">#REF!</definedName>
    <definedName name="AUSJJ97">#REF!</definedName>
    <definedName name="auswertung" hidden="1">{#N/A,#N/A,FALSE,"model"}</definedName>
    <definedName name="Auto_öppna_xlquery_DClick" hidden="1">#REF!</definedName>
    <definedName name="AUto1" hidden="1">{#N/A,#N/A,FALSE,"Sheet1"}</definedName>
    <definedName name="AUto2" hidden="1">{#N/A,#N/A,FALSE,"Sheet1"}</definedName>
    <definedName name="auto3" hidden="1">{#N/A,#N/A,FALSE,"Tar-Ass";#N/A,#N/A,FALSE,"Tar-IS";#N/A,#N/A,FALSE,"Tar-BS";#N/A,#N/A,FALSE,"Tar-Adg BS";#N/A,#N/A,FALSE,"Tar-CF"}</definedName>
    <definedName name="AutoComplete">#REF!</definedName>
    <definedName name="Autoroute_25">#REF!</definedName>
    <definedName name="auxiliar">#REF!</definedName>
    <definedName name="auxiliar_2">#REF!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hidden="1">#REF!</definedName>
    <definedName name="Average_call_length">#REF!</definedName>
    <definedName name="Average_call_price_to_land">#REF!</definedName>
    <definedName name="AVERAGE_ISO">#REF!</definedName>
    <definedName name="AVERAGE_ISO_MMBTU">#REF!</definedName>
    <definedName name="Average_nat_l_call_rate">#REF!</definedName>
    <definedName name="Average_Price_To_Land">#REF!</definedName>
    <definedName name="Average_Price_To_Mobile">#REF!</definedName>
    <definedName name="avg.asset.beta">#REF!</definedName>
    <definedName name="AvgRent">#REF!</definedName>
    <definedName name="avv" hidden="1">{#N/A,#N/A,TRUE,"index";#N/A,#N/A,TRUE,"Summary";#N/A,#N/A,TRUE,"Continuing Business";#N/A,#N/A,TRUE,"Disposals";#N/A,#N/A,TRUE,"Acquisitions";#N/A,#N/A,TRUE,"Actual &amp; Plan Reconciliation"}</definedName>
    <definedName name="a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wd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er" hidden="1">#REF!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 hidden="1">{#N/A,#N/A,FALSE,"Pharm";#N/A,#N/A,FALSE,"WWCM"}</definedName>
    <definedName name="aXFNN" hidden="1">{"US Dollars",#N/A,TRUE,"PPD";"US Dollar",#N/A,TRUE,"Anaquest";"US Dollar",#N/A,TRUE,"Delta";"US Dollar",#N/A,TRUE,"INO"}</definedName>
    <definedName name="AY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"away stand alones",#N/A,FALSE,"Target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" hidden="1">{#N/A,#N/A,FALSE,"Aging Summary";#N/A,#N/A,FALSE,"Ratio Analysis";#N/A,#N/A,FALSE,"Test 120 Day Accts";#N/A,#N/A,FALSE,"Tickmarks"}</definedName>
    <definedName name="B" hidden="1">{#N/A,#N/A,FALSE,"LLAVE";#N/A,#N/A,FALSE,"EERR";#N/A,#N/A,FALSE,"ESP";#N/A,#N/A,FALSE,"EOAF";#N/A,#N/A,FALSE,"CASH";#N/A,#N/A,FALSE,"FINANZAS";#N/A,#N/A,FALSE,"DEUDA";#N/A,#N/A,FALSE,"INVERSION";#N/A,#N/A,FALSE,"PERSONAL"}</definedName>
    <definedName name="B_BAL">#REF!</definedName>
    <definedName name="B_CPN">#REF!</definedName>
    <definedName name="B1_Beg_Bal">#REF!</definedName>
    <definedName name="B1_CPN">#REF!</definedName>
    <definedName name="B1_Prin_Range">#REF!</definedName>
    <definedName name="B1_RdCpn">#REF!</definedName>
    <definedName name="B10_Beg_Bal">#REF!</definedName>
    <definedName name="B10_CPN">#REF!</definedName>
    <definedName name="B10_Prin_Range">#REF!</definedName>
    <definedName name="B10_RdCpn">#REF!</definedName>
    <definedName name="B2_Beg_Bal">#REF!</definedName>
    <definedName name="B2_CPN">#REF!</definedName>
    <definedName name="B2_Prin_Range">#REF!</definedName>
    <definedName name="B2_RdCpn">#REF!</definedName>
    <definedName name="B3_Beg_Bal">#REF!</definedName>
    <definedName name="B3_CPN">#REF!</definedName>
    <definedName name="B3_Prin_Range">#REF!</definedName>
    <definedName name="B3_RdCpn">#REF!</definedName>
    <definedName name="B4_Beg_Bal">#REF!</definedName>
    <definedName name="B4_CPN">#REF!</definedName>
    <definedName name="B4_Prin_Range">#REF!</definedName>
    <definedName name="B4_RdCpn">#REF!</definedName>
    <definedName name="B5_Beg_Bal">#REF!</definedName>
    <definedName name="B5_CPN">#REF!</definedName>
    <definedName name="B5_Prin_Range">#REF!</definedName>
    <definedName name="B5_RdCpn">#REF!</definedName>
    <definedName name="B6_Beg_Bal">#REF!</definedName>
    <definedName name="B6_CPN">#REF!</definedName>
    <definedName name="B6_Prin_Range">#REF!</definedName>
    <definedName name="B6_RdCpn">#REF!</definedName>
    <definedName name="B7_Beg_Bal">#REF!</definedName>
    <definedName name="B7_CPN">#REF!</definedName>
    <definedName name="B7_Prin_Range">#REF!</definedName>
    <definedName name="B7_RdCpn">#REF!</definedName>
    <definedName name="B8_Beg_Bal">#REF!</definedName>
    <definedName name="B8_CPN">#REF!</definedName>
    <definedName name="B8_Prin_Range">#REF!</definedName>
    <definedName name="B8_RdCpn">#REF!</definedName>
    <definedName name="B9_Beg_Bal">#REF!</definedName>
    <definedName name="B9_CPN">#REF!</definedName>
    <definedName name="B9_Prin_Range">#REF!</definedName>
    <definedName name="B9_RdCpn">#REF!</definedName>
    <definedName name="ba">#REF!</definedName>
    <definedName name="BACKU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ackup." hidden="1">{#N/A,#N/A,TRUE,"KEY DATA";#N/A,#N/A,TRUE,"KEY DATA Base Case";#N/A,#N/A,TRUE,"JULY";#N/A,#N/A,TRUE,"AUG";#N/A,#N/A,TRUE,"SEPT";#N/A,#N/A,TRUE,"3Q"}</definedName>
    <definedName name="backup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bad">#REF!</definedName>
    <definedName name="Bad_debt">#REF!</definedName>
    <definedName name="Bad_debt_Exp">#REF!</definedName>
    <definedName name="BadDebt_Cons">#REF!</definedName>
    <definedName name="BadDebt_Norte">#REF!</definedName>
    <definedName name="BadDebt_Sur">#REF!</definedName>
    <definedName name="badfg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L">#REF!</definedName>
    <definedName name="Bal_Sheet">#REF!</definedName>
    <definedName name="bala4">#REF!,#REF!,#REF!,#REF!,#REF!,#REF!,#REF!,#REF!,#REF!,#REF!,#REF!,#REF!,#REF!,#REF!,#REF!,#REF!,#REF!,#REF!,#REF!,#REF!</definedName>
    <definedName name="balanc_2000">#REF!</definedName>
    <definedName name="balanc3a">#REF!</definedName>
    <definedName name="balance_2000">#REF!,#REF!,#REF!,#REF!,#REF!,#REF!,#REF!,#REF!,#REF!,#REF!,#REF!,#REF!,#REF!,#REF!,#REF!,#REF!,#REF!,#REF!,#REF!,#REF!</definedName>
    <definedName name="balance_2001">#REF!</definedName>
    <definedName name="Balance_Sheet_EDW">#REF!</definedName>
    <definedName name="balance_type">1</definedName>
    <definedName name="balance2000">#REF!</definedName>
    <definedName name="balance2001">#REF!</definedName>
    <definedName name="balance2002">#REF!</definedName>
    <definedName name="balance2003">#REF!</definedName>
    <definedName name="balance2004">#REF!</definedName>
    <definedName name="balance2005">#REF!</definedName>
    <definedName name="Balances">'[8]Balance total solamente'!#REF!</definedName>
    <definedName name="BalanceSheetData">#REF!</definedName>
    <definedName name="BALANCESHEETTAX_EDW">#REF!</definedName>
    <definedName name="balanceyears">#REF!</definedName>
    <definedName name="ball2">#REF!</definedName>
    <definedName name="BALSITCAV">#REF!</definedName>
    <definedName name="BALSITCON">#REF!</definedName>
    <definedName name="BALSITELCO">#REF!</definedName>
    <definedName name="BALSITMOV">#REF!</definedName>
    <definedName name="BAML">#REF!</definedName>
    <definedName name="Banco" hidden="1">{#N/A,#N/A,FALSE,"OUT  AREC"}</definedName>
    <definedName name="BANCO1" hidden="1">#REF!</definedName>
    <definedName name="BANDTABLE">#REF!</definedName>
    <definedName name="bank">#REF!</definedName>
    <definedName name="bankAccts">#REF!</definedName>
    <definedName name="BankFeeBPS">#REF!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arc">#REF!</definedName>
    <definedName name="Barrancas">#REF!</definedName>
    <definedName name="Base">#REF!</definedName>
    <definedName name="BASE_PR">#REF!</definedName>
    <definedName name="BaseGDP">#REF!</definedName>
    <definedName name="BaseTick">#REF!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sis_WUG" hidden="1">{#N/A,#N/A,FALSE,"model"}</definedName>
    <definedName name="BAYAMON_NTE.__I_BY_DMS_100">#REF!</definedName>
    <definedName name="baylist">#REF!</definedName>
    <definedName name="baymont">#REF!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1">#REF!</definedName>
    <definedName name="BB_2">#REF!</definedName>
    <definedName name="BB_3">#REF!</definedName>
    <definedName name="BB_4">#REF!</definedName>
    <definedName name="BB_5">#REF!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#REF!</definedName>
    <definedName name="bb_MDgxMjNDRDIyN0M4NDdBND" hidden="1">#REF!</definedName>
    <definedName name="bb_MDhBQTkyOTNBMDQ5NEY4N0" hidden="1">#REF!</definedName>
    <definedName name="bb_MDhCOTVCREVDMDgyNEUwRD" hidden="1">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RFRTNBRkVGODZCNEIxMU" hidden="1">#REF!</definedName>
    <definedName name="bb_MDU2MUM1Q0NGNzNCNDYxMT" hidden="1">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#REF!</definedName>
    <definedName name="bb_MTFBOUY0OEYwQjI5NDQyQ0" hidden="1">#REF!</definedName>
    <definedName name="bb_MTFDQTdGNEJGQzVGNDNBMk" hidden="1">#REF!</definedName>
    <definedName name="bb_MTg4M0M3NUMxRTgxNDNCMj" hidden="1">#REF!</definedName>
    <definedName name="bb_MThCN0Y4RTI1Qjc2NEVENT" hidden="1">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#REF!</definedName>
    <definedName name="bb_N0E3RTg0QTBGM0IzNDZBRE" hidden="1">#REF!</definedName>
    <definedName name="bb_N0FBNjQxQ0MxNjFCNEFDQT" hidden="1">#REF!</definedName>
    <definedName name="bb_N0FGRUZCODlGNTlDNEFFMz" hidden="1">#REF!</definedName>
    <definedName name="bb_N0M0RDg2MzM0RUM0NDE5RE" hidden="1">#REF!</definedName>
    <definedName name="bb_N0MyODM2NUNCMUIyNERFQ0" hidden="1">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#REF!</definedName>
    <definedName name="bb_NDgzNzE5N0QyQzhCNEU1OE" hidden="1">#REF!</definedName>
    <definedName name="bb_NDhBOEY2MEE0RTcxNDY4Qj" hidden="1">#REF!</definedName>
    <definedName name="bb_NDI0QzE3RDM5RjZGNDg2ME" hidden="1">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#REF!</definedName>
    <definedName name="bb_NERGNzAyQzhGOEZDNDM3QU" hidden="1">#REF!</definedName>
    <definedName name="bb_NEU1N0JDMUI2QTc1NERGMT" hidden="1">#REF!</definedName>
    <definedName name="bb_NEU4NjI2NDIyNTQyNDk2ME" hidden="1">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#REF!</definedName>
    <definedName name="bb_NkMwMTQyMkYzQjc3NDJCN0" hidden="1">#REF!</definedName>
    <definedName name="bb_NkNBQkNGODQ4MDFCNEI1QU" hidden="1">#REF!</definedName>
    <definedName name="bb_NkQ1MzY5NkRGQTk3NDM0Qj" hidden="1">#REF!</definedName>
    <definedName name="bb_NkQ3QkFCNkEyNjlGNDNEMz" hidden="1">#REF!</definedName>
    <definedName name="bb_NkREN0JFQUY4OTdBNDlCOU" hidden="1">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'[9]Change in Exposure'!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#REF!</definedName>
    <definedName name="bb_OEM4NkIyOUQ5RDQ1NDhGQj" hidden="1">#REF!</definedName>
    <definedName name="bb_OENDN0UzQTE4QzVGNDU2Mz" hidden="1">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#REF!</definedName>
    <definedName name="bb_OUFDMTREMzIzREQ5NDQ2ME" hidden="1">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#REF!</definedName>
    <definedName name="bb_RDk3QjZFQ0M1MkFFNDFDQk" hidden="1">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#REF!</definedName>
    <definedName name="bb_RjRGRURGNkU0MDhENDc2OT" hidden="1">#REF!</definedName>
    <definedName name="bb_RjUxQzEyOEZDMkYyNDhDQU" hidden="1">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#REF!</definedName>
    <definedName name="bb_RTcxMkMzMTQ4OTUzNDBFRk" hidden="1">#REF!</definedName>
    <definedName name="bb_RTcxOTE3RjUyQzhCNDBCQ0" hidden="1">#REF!</definedName>
    <definedName name="bb_RTdBRUQ2MzdBODM4NENGMT" hidden="1">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alance">#REF!,#REF!,#REF!,#REF!,#REF!,#REF!,#REF!,#REF!,#REF!,#REF!,#REF!,#REF!,#REF!,#REF!,#REF!,#REF!,#REF!,#REF!,#REF!,#REF!</definedName>
    <definedName name="bbb" hidden="1">{#N/A,#N/A,FALSE,"Consolidated Shipley";#N/A,#N/A,FALSE,"Consolidated PWB";#N/A,#N/A,FALSE,"Consolidated Micro"}</definedName>
    <definedName name="bbbb" hidden="1">{"gross_margin1",#N/A,FALSE,"Gross Margin Detail";"gross_margin2",#N/A,FALSE,"Gross Margin Detail"}</definedName>
    <definedName name="bbbbb" hidden="1">{"historical acquirer",#N/A,FALSE,"Historical Performance";"historical target",#N/A,FALSE,"Historical Performance"}</definedName>
    <definedName name="bbbbbb">#REF!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#REF!</definedName>
    <definedName name="BBBBBBBBB" hidden="1">{#N/A,#N/A,FALSE,"REPORT"}</definedName>
    <definedName name="bbbbbbbbbbbbb" hidden="1">{#N/A,#N/A,FALSE,"Pharm";#N/A,#N/A,FALSE,"WWCM"}</definedName>
    <definedName name="bbbbbbbbbbbbbbb">#REF!</definedName>
    <definedName name="bbbbbbbbbbbbbbbbbbbb">36943.5090625</definedName>
    <definedName name="BBC" hidden="1">{"uno",#N/A,FALSE,"Dist total";"COMENTARIO",#N/A,FALSE,"Ficha CODICE"}</definedName>
    <definedName name="BBGLaccounts">#REF!</definedName>
    <definedName name="BBGLaccountsPL">#REF!</definedName>
    <definedName name="BBProtectChangedBy">#REF!</definedName>
    <definedName name="BBProtected">#REF!</definedName>
    <definedName name="BBProtectPassword">#REF!</definedName>
    <definedName name="BB孫" hidden="1">{"'A7V8X-LA(2.20)'!$AX$28:$AX$29","'A7V8X-LA(2.20)'!$AX$28:$AX$29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c...">#REF!</definedName>
    <definedName name="bcd" hidden="1">{#N/A,#N/A,FALSE,"SG&amp;A-NY";#N/A,#N/A,FALSE,"SG&amp;A-HV";#N/A,#N/A,FALSE,"SG&amp;A-D";#N/A,#N/A,FALSE,"SG&amp;A-Cons"}</definedName>
    <definedName name="BCP">#REF!</definedName>
    <definedName name="BCTBL">#REF!</definedName>
    <definedName name="bcvb" hidden="1">{"Pound Sterling",#N/A,TRUE,"PPD";"Pound Sterling",#N/A,TRUE,"Anaquest";"Pound Sterling",#N/A,TRUE,"Delta";"Pound Sterling",#N/A,TRUE,"INO"}</definedName>
    <definedName name="BCYLDS">#REF!</definedName>
    <definedName name="bd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ep">#REF!</definedName>
    <definedName name="bdfga" hidden="1">{"Pound Sterling",#N/A,TRUE,"PPD";"Pound Sterling",#N/A,TRUE,"Anaquest";"Pound Sterling",#N/A,TRUE,"Delta";"Pound Sterling",#N/A,TRUE,"INO"}</definedName>
    <definedName name="bdgdgd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I">#REF!</definedName>
    <definedName name="BDT">#REF!</definedName>
    <definedName name="beacua" hidden="1">{"Headcount Worksheet",#N/A,FALSE,"HEADCOUN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RERB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BED">{0,0,0,0;0,0,0,0;0,0,0,#VALUE!;0,0,0,0;0,0,0,0;0,0,0,0;0,0,0,0}</definedName>
    <definedName name="BEEP">#REF!</definedName>
    <definedName name="BEEP2">#REF!</definedName>
    <definedName name="Beg.Bal">IF(#REF!&lt;&gt;"",#REF!,"")</definedName>
    <definedName name="Beg_Bal">#REF!</definedName>
    <definedName name="BegBal2036">#REF!</definedName>
    <definedName name="BegBal2044">#REF!</definedName>
    <definedName name="BegBal2045">#REF!</definedName>
    <definedName name="BegBal2046">#REF!</definedName>
    <definedName name="BegBal2048">#REF!</definedName>
    <definedName name="BegBal2049">#REF!</definedName>
    <definedName name="BegBal2050">#REF!</definedName>
    <definedName name="BegBal2051">#REF!</definedName>
    <definedName name="BegBal2052">#REF!</definedName>
    <definedName name="BegBal2055">#REF!</definedName>
    <definedName name="BegBal2056">#REF!</definedName>
    <definedName name="BegBalDataCodes">#REF!</definedName>
    <definedName name="belnew" hidden="1">{"IS",#N/A,FALSE,"IS";"RPTIS",#N/A,FALSE,"RPTIS";"STATS",#N/A,FALSE,"STATS";"CELL",#N/A,FALSE,"CELL";"BS",#N/A,FALSE,"BS"}</definedName>
    <definedName name="BER">#REF!</definedName>
    <definedName name="bernd" hidden="1">{#N/A,#N/A,FALSE,"Presentation by Unit";#N/A,#N/A,FALSE,"Presentation by BD";#N/A,#N/A,FALSE,"Presentation Split by Biggest U";#N/A,#N/A,FALSE,"Presentation Split by Area";#N/A,#N/A,FALSE,"Presentation Split by BD"}</definedName>
    <definedName name="berry" hidden="1">{#N/A,#N/A,FALSE,"Taxblinc";#N/A,#N/A,FALSE,"Rsvsacls"}</definedName>
    <definedName name="BETA">#REF!</definedName>
    <definedName name="BetaCompound">#REF!</definedName>
    <definedName name="BetaIndex">#REF!</definedName>
    <definedName name="BEx009QSHDWD5B11908YCUUBB7ZI" hidden="1">#REF!</definedName>
    <definedName name="BEx01KSSDYMVGAKMZA9VJFR4VLXH" hidden="1">#REF!</definedName>
    <definedName name="BEx1J7EEQETFB23EFFSU70D9H885" hidden="1">#REF!</definedName>
    <definedName name="BEx1K9RBZYVZERWE1P7C38A12EWI" hidden="1">#REF!</definedName>
    <definedName name="BEx1KYHJ8US64O6863T2DYQINDZ0" hidden="1">#REF!</definedName>
    <definedName name="BEx1NXRX6NN85P6B8UNAP9XQF0VF" hidden="1">#REF!</definedName>
    <definedName name="BEx1O5V9H36V5X0SM8N09OCOWYVC" hidden="1">#REF!</definedName>
    <definedName name="BEx1Q4LKJ8YV4ON8M1KQCO7GB6B6" hidden="1">#REF!</definedName>
    <definedName name="BEx1ROSL2N3H51MJ3EDP1XEF4MAS" hidden="1">#REF!</definedName>
    <definedName name="BEx1VU1HFUIKHLR2DI473KFDTSWO" hidden="1">#REF!</definedName>
    <definedName name="BEx1WGYTKZZIPM1577W5FEYKFH3V" hidden="1">#REF!</definedName>
    <definedName name="BEx1Y63W27L6FEKIRXC6H1IM4O3C" hidden="1">#REF!</definedName>
    <definedName name="BEx3CNVD5VE2AVNRO5MRQRDFFIYR" hidden="1">#REF!</definedName>
    <definedName name="BEx3D9AUPSDSOWHYOPO2WUOFFWBU" hidden="1">#REF!</definedName>
    <definedName name="BEx3E5IP83NCU0I3L8X7IHEJES0J" hidden="1">#REF!</definedName>
    <definedName name="BEx3J2HK2J7FE9I2H8MHM1LWXIL7" hidden="1">#REF!</definedName>
    <definedName name="BEx3J98ERC0W6GVDFOU8I6EWXRCB" hidden="1">#REF!</definedName>
    <definedName name="BEx3NA4YP7ZY9UY47GFRX7UYXB52" hidden="1">#REF!</definedName>
    <definedName name="BEx3PAIL1ER9549UNK4SDSOGQ2PS" hidden="1">#REF!</definedName>
    <definedName name="BEx3R3JQV1X37ZKUHV5SI7E7F0SQ" hidden="1">#REF!</definedName>
    <definedName name="BEx3TSCNJM38MN9BKRIODQFGOINP" hidden="1">#REF!</definedName>
    <definedName name="BEx57VA3GJOL1KKSOV2GYL6XJ39U" hidden="1">#REF!</definedName>
    <definedName name="BEx599H9BEZCAW5NYRKE5MD8NWMY" hidden="1">#REF!</definedName>
    <definedName name="BEx5EF57MIWI8QKN0CZZSLJDHC6A" hidden="1">#REF!</definedName>
    <definedName name="BEx5GUIB9J8EJ3KIX1BX95VB3QJK" hidden="1">#REF!</definedName>
    <definedName name="BEx5KJ9STG48NJLSTOY2SE7TZOL3" hidden="1">#REF!</definedName>
    <definedName name="BEx5LHFSXHF4X7Y2GMDMB3HTDYH8" hidden="1">#REF!</definedName>
    <definedName name="BEx5MG79MT9UIBIIRU8K6B6L9I0Z" hidden="1">#REF!</definedName>
    <definedName name="BEx5OP9STQ4KL78U1IXZEZJ218TV" hidden="1">#REF!</definedName>
    <definedName name="BEx5Q3MFPJRJNL929IMMM4MBEDWD" hidden="1">#REF!</definedName>
    <definedName name="BEx752RNO8UR28J9E1R2EQJ70FBV" hidden="1">#REF!</definedName>
    <definedName name="BEx76BVFBXOY9OS99F6696UAXIYO" hidden="1">#REF!</definedName>
    <definedName name="BEx76GO25XM4NQMHQ8Y9B7CQYSWF" hidden="1">#REF!</definedName>
    <definedName name="BEx76S21Z11VVBHKYTWC0WOUGINU" hidden="1">#REF!</definedName>
    <definedName name="BEx7AWK3LONFRKMT1XB3NOGXQC29" hidden="1">#REF!</definedName>
    <definedName name="BEx7EQKGESPAKV9YTD3UOUCNE0C6" hidden="1">#REF!</definedName>
    <definedName name="BEx7H7A26UR91FKM5MI45TYS977L" hidden="1">#REF!</definedName>
    <definedName name="BEx7H7QB6YR9L54PIJ9F3DPYE3R3" hidden="1">#REF!</definedName>
    <definedName name="BEx7IPZ3DUFR0PWGNM18TCF5ZGP1" hidden="1">#REF!</definedName>
    <definedName name="BEx7L81BKTZ6Z9SKQ9F9U22KOLS7" hidden="1">#REF!</definedName>
    <definedName name="BEx7MCN7VJOZVG7VSN7K0MP48K9I" hidden="1">#REF!</definedName>
    <definedName name="BEx94SX16FHGPSZQ40Z5FGCX6R6N" hidden="1">#REF!</definedName>
    <definedName name="BEx95T6ETJ7QKHONF8WA7WEXRFJP" hidden="1">#REF!</definedName>
    <definedName name="BEx99GAN341AKOD0RU73VNAAO1QI" hidden="1">#REF!</definedName>
    <definedName name="BEx9HAM7AJSP60AJOGNZZHS16HVC" hidden="1">#REF!</definedName>
    <definedName name="BEx9I8XIIRLAYCQHMK54MRPLLWFI" hidden="1">#REF!</definedName>
    <definedName name="BExAXVGBKDOPMDGPDMD7CXCQ2O26" hidden="1">#REF!</definedName>
    <definedName name="BExAYB6PJITTJDE1H91VS0WP2I2F" hidden="1">#REF!</definedName>
    <definedName name="BExAZKFRGO2CK6JIZPGN6SRDK23I" hidden="1">#REF!</definedName>
    <definedName name="BExAZRXPHNSSH9YHBWAV82MR14NJ" hidden="1">#REF!</definedName>
    <definedName name="BExB2ROBWDDCAN0ALHPD9UQWTMSK" hidden="1">#REF!</definedName>
    <definedName name="BExB397GMLALVFR66EHBZPQL15S1" hidden="1">#REF!</definedName>
    <definedName name="BExB3YOJ9PK697PJ71QICIYAP0HY" hidden="1">#REF!</definedName>
    <definedName name="BExB896EMBNY3NOR5UHJ3KWQH2CZ" hidden="1">#REF!</definedName>
    <definedName name="BExBALOVFDQ5UF96KSWTKPDFX9DB" hidden="1">#REF!</definedName>
    <definedName name="BExCS0SS62UFM58WJHXVBQNJ2QAQ" hidden="1">#REF!</definedName>
    <definedName name="BExCTRL63I64NYR75RG399U7EUGH" hidden="1">#REF!</definedName>
    <definedName name="BExCXCGJ5LC4XWLSM840H27D6Z7E" hidden="1">#REF!</definedName>
    <definedName name="BExD92VSXWCT5GIZ1CH1WCRMQUQX" hidden="1">#REF!</definedName>
    <definedName name="BExERIPD2HD2B0XMZAIWMQOJ26KI" hidden="1">#REF!</definedName>
    <definedName name="BExERN1XAUMMQXIB168J2S4I181O" hidden="1">#REF!</definedName>
    <definedName name="BExES6TV6QH9RCQ96ZVPYBC29ND1" hidden="1">#REF!</definedName>
    <definedName name="BExESQWQN12UBRO7NTPCY2LUS66V" hidden="1">#REF!</definedName>
    <definedName name="BExEU9B041BLXO7H9CL1B5D3QAUS" hidden="1">#REF!</definedName>
    <definedName name="BExEUAI5Q4FDXCFIEUMDKV3PEMZB" hidden="1">#REF!</definedName>
    <definedName name="BExEWP9NRA8295XMISHUZRD6DAF9" hidden="1">#REF!</definedName>
    <definedName name="BExEYLG2TFE0ZA61ZYY3G5LINRF5" hidden="1">#REF!</definedName>
    <definedName name="BExF125U33VJVZHBW795S0AY0AOX" hidden="1">#REF!</definedName>
    <definedName name="BExF1STWGTHXPR2HIK2BEP3AM3CU" hidden="1">#REF!</definedName>
    <definedName name="BExF1XMQIJ36X40R1XJ978TY84UO" hidden="1">#REF!</definedName>
    <definedName name="BExF2XLBTO94SG5H8DLNVQWUIMGR" hidden="1">#REF!</definedName>
    <definedName name="BExF5YDU7MPGFTOWVFQMA0PXC9MO" hidden="1">#REF!</definedName>
    <definedName name="BExF6LWQEAUSGLCPSL39JZRHQSP5" hidden="1">#REF!</definedName>
    <definedName name="BExF7T2EK9R1BN3F7KH6ETM1TG9L" hidden="1">#REF!</definedName>
    <definedName name="BExGM5VVR4MG65J0O7MH97QP8C66" hidden="1">#REF!</definedName>
    <definedName name="BExGM9HDJY9OO0KOJK4W5TIU96RD" hidden="1">#REF!</definedName>
    <definedName name="BExGT1ADXJR2T0W9YZGCZC8WV97Q" hidden="1">#REF!</definedName>
    <definedName name="BExGU1JVUQXEAEKKOCE64K2GZOV7" hidden="1">#REF!</definedName>
    <definedName name="BExGVJHVJOWKBHLLVO2270GTM521" hidden="1">#REF!</definedName>
    <definedName name="BExGWSAUZH4XFDTG5IEWKBYV49L0" hidden="1">#REF!</definedName>
    <definedName name="BExIGVM24RWAHHJNDL1UEVB9YX11" hidden="1">#REF!</definedName>
    <definedName name="BExIJ3BZ066TVZOLSONN50U63VMJ" hidden="1">#REF!</definedName>
    <definedName name="BExIL2IFBC5M1EWZMKBRT5KQY3HK" hidden="1">#REF!</definedName>
    <definedName name="BExIMNR94OJVJXNRAB116ZEO7DLR" hidden="1">#REF!</definedName>
    <definedName name="BExIMWLFSUZI0E2KCUZIJHTW6ASK" hidden="1">#REF!</definedName>
    <definedName name="BExIRCHGGNSEX7ZG4P68KWD2G1AL" hidden="1">#REF!</definedName>
    <definedName name="BExIYAFJHVKDZ3RMDJTUKSFOG7WI" hidden="1">#REF!</definedName>
    <definedName name="BExKD4XMKLNLHAEPFNQSYKA48W4Q" hidden="1">#REF!</definedName>
    <definedName name="BExKFI1WOPSEWZPIL1BPW7OLZ37Q" hidden="1">#REF!</definedName>
    <definedName name="BExKH8OQQZHDP3X3BBPURDQ8M4J5" hidden="1">#REF!</definedName>
    <definedName name="BExKL5EA8VZK4XMPIZ4AGP38N5MA" hidden="1">#REF!</definedName>
    <definedName name="BExKLOFBL59YK2ZEV6NMRH756EK5" hidden="1">#REF!</definedName>
    <definedName name="BExKM63WW3PHRZCU6YXHJQGYWAOQ" hidden="1">#REF!</definedName>
    <definedName name="BExKSS2KPE1BATNB7V1BMBEXXU82" hidden="1">#REF!</definedName>
    <definedName name="BExKTQZGY47IR0DBD5SA6TDABC5T" hidden="1">#REF!</definedName>
    <definedName name="BExKU3KMPO75LK2COLV502MG2F00" hidden="1">#REF!</definedName>
    <definedName name="BExMETT7EH8KFIAOZ5J9BR5BYC25" hidden="1">#REF!</definedName>
    <definedName name="BExMIAHJKSIDMBG202L1YESRGG00" hidden="1">#REF!</definedName>
    <definedName name="BExMJ2214HA0T7KNNES2WGRYIPOH" hidden="1">#REF!</definedName>
    <definedName name="BExMLWUV8TNP9PFDDN4SNPIZJVB7" hidden="1">#REF!</definedName>
    <definedName name="BExMPORPTU57RGOC0OKAIX1SXZAN" hidden="1">#REF!</definedName>
    <definedName name="BExMQJMVYLEBGQ431CZ3GMUI2XJJ" hidden="1">#REF!</definedName>
    <definedName name="BExMRHSWGPNTJV8PIQICZYEIJFUL" hidden="1">#REF!</definedName>
    <definedName name="BExMRIPAQ98J1J4V9T30SXBPV532" hidden="1">#REF!</definedName>
    <definedName name="BExO5DJD9PKA1MNH3705HXX1XLNO" hidden="1">#REF!</definedName>
    <definedName name="BExO6JHYG481NW5MK2HCEN0DQJ3A" hidden="1">#REF!</definedName>
    <definedName name="BExO85HMNUK3ETL9QE7UWWR06M0O" hidden="1">#REF!</definedName>
    <definedName name="BExO8AAAIRAMLE69G2XMVEBT04MP" hidden="1">#REF!</definedName>
    <definedName name="BExO8IZ1G2M81WTR15F1BO3IHKME" hidden="1">#REF!</definedName>
    <definedName name="BExOAZ8HOGEFXT7SXO26OS1JC64D" hidden="1">#REF!</definedName>
    <definedName name="BExOB7MM2BAQGD3DGXRWEPKMSI2P" hidden="1">#REF!</definedName>
    <definedName name="BExOCH15PDKBHNXS4R7OYKS2WDUL" hidden="1">#REF!</definedName>
    <definedName name="BExODVTXF9NRYPEKFL6O4XO84YOP" hidden="1">#REF!</definedName>
    <definedName name="BExOEIWOWRXVJMNET8B3QSJXNMT9" hidden="1">#REF!</definedName>
    <definedName name="BExOEJIBFP1LH60JMVCGIH0CB32R" hidden="1">#REF!</definedName>
    <definedName name="BExOGF8M8GSFLLQKVPY1OWH79FC6" hidden="1">#REF!</definedName>
    <definedName name="BExOHLHXXJL6363CC082M9M5VVXQ" hidden="1">#REF!</definedName>
    <definedName name="BExOL2X6GNLTIJE5M4HV5OXONWKK" hidden="1">#REF!</definedName>
    <definedName name="BExOLMJZJ7R0QH9L3ZOIUZ8PZRTQ" hidden="1">#REF!</definedName>
    <definedName name="BExOMSNT6FD22E0BX1Z7CG2MB2PR" hidden="1">#REF!</definedName>
    <definedName name="BExONB3A7CO4YD8RB41PHC93BQ9M" hidden="1">#REF!</definedName>
    <definedName name="BExQ2WEYZ3NUZKHIKOBH2H6474X4" hidden="1">#REF!</definedName>
    <definedName name="BExQ3DHZS40GP8TECCC273H3R3A6" hidden="1">#REF!</definedName>
    <definedName name="BExQ4167GTWE3ZC3K5CXA0DY84UL" hidden="1">#REF!</definedName>
    <definedName name="BExQ56OGSX6IB9CAIV4AIGOR30JN" hidden="1">#REF!</definedName>
    <definedName name="BExQ5J9N14C08I0OTCQUTZKZYR05" hidden="1">#REF!</definedName>
    <definedName name="BExQ5WB2ZOAQ4GQ3LYC0IPKD2QQ5" hidden="1">#REF!</definedName>
    <definedName name="BExQ6M8B0X44N9TV56ATUVHGDI00" hidden="1">#REF!</definedName>
    <definedName name="BExQ9HMKQXB6L4AHQ4V49N23TPEL" hidden="1">#REF!</definedName>
    <definedName name="BExQAG8PTQ3105B2FH89D8IB85DG" hidden="1">#REF!</definedName>
    <definedName name="BExQCSLW2G0C8NEAY4CD8HNRV7XC" hidden="1">#REF!</definedName>
    <definedName name="BExQF42R9HC0SUNTCDID4UGQX1KJ" hidden="1">#REF!</definedName>
    <definedName name="BExQGNNZGT3YI1NX32JA4YUNEBJK" hidden="1">#REF!</definedName>
    <definedName name="BExQGS5ZILP44U757W9BUTEEQKJ4" hidden="1">#REF!</definedName>
    <definedName name="BExS2QLWLPJJCQIQXI3IGQ9733PJ" hidden="1">#REF!</definedName>
    <definedName name="BExS4905MABXMTC4FQ5ZLMH4I7T8" hidden="1">#REF!</definedName>
    <definedName name="BExS82PQK2XD7KJL0ZVX5WZRSKY8" hidden="1">#REF!</definedName>
    <definedName name="BExSBC1O0AEUH3LB3YWWGGEE0BIE" hidden="1">#REF!</definedName>
    <definedName name="BExSDNTA3NETWH4YYL8V7GULP1DS" hidden="1">#REF!</definedName>
    <definedName name="BExSEMVO186C02JNFR1Y9ITGB7VW" hidden="1">#REF!</definedName>
    <definedName name="BExSFMU8ZZSUOGZGIAP36HYQZJLX" hidden="1">#REF!</definedName>
    <definedName name="BExSI0K2YL3HTCQAD8A7TR4QCUR6" hidden="1">#REF!</definedName>
    <definedName name="BExTYB1XTBFDBIG0WXVMYBVSPRQQ" hidden="1">#REF!</definedName>
    <definedName name="BExTZZFZ47U92EFNH8Y1US1NX7Q4" hidden="1">#REF!</definedName>
    <definedName name="BExU0G86C14YD5YKZAH1Q4ASTTSY" hidden="1">#REF!</definedName>
    <definedName name="BExU30J7O1K0HV1C7OVH1ZWFND17" hidden="1">#REF!</definedName>
    <definedName name="BExU3H0P1IF4I31IUFKPUERRIR4X" hidden="1">#REF!</definedName>
    <definedName name="BExU3TGCQK89V8THURELOOYLQ04F" hidden="1">#REF!</definedName>
    <definedName name="BExU4MTRE3O8PV1XW9Y6TOQK71SE" hidden="1">#REF!</definedName>
    <definedName name="BExU5B3Q9PECJP7HQV15CHD2MYWM" hidden="1">#REF!</definedName>
    <definedName name="BExU5CG7HOIKQW2E00JNU43RPRX3" hidden="1">#REF!</definedName>
    <definedName name="BExU79TWZ7IY4RVTLBM84Z86GQIH" hidden="1">#REF!</definedName>
    <definedName name="BExU9CWMJ5HT9JYAGJV9MMR227ET" hidden="1">#REF!</definedName>
    <definedName name="BExUCLMYNJGBZ2K5QDYH54BA8NPE" hidden="1">#REF!</definedName>
    <definedName name="BExVQEOBDF1HIKKP3T24ARRJLV7U" hidden="1">#REF!</definedName>
    <definedName name="BExVTI5WU0DX1M8VTD7X0Y2B3RBM" hidden="1">#REF!</definedName>
    <definedName name="BExVUMBQMQ2MJ7OSYTJJZ2MRFJ01" hidden="1">#REF!</definedName>
    <definedName name="BExVWAEXOYGJKS62F5M2NCMRENED" hidden="1">#REF!</definedName>
    <definedName name="BExVZROVEK3DQYCLIJAPWSKG65D9" hidden="1">#REF!</definedName>
    <definedName name="BExW253QZIBDLEVUKX1732SO9YSD" hidden="1">#REF!</definedName>
    <definedName name="BExW2SBWXBODJL36YYRXAND9BCB5" hidden="1">#REF!</definedName>
    <definedName name="BExW334BK5BY2R6FBFQDVPVE8GLM" hidden="1">#REF!</definedName>
    <definedName name="BExW3EYF7W4NY1NEQ7GYNK0UL98M" hidden="1">#REF!</definedName>
    <definedName name="BExW3VW4U5T7JJBJLPAJPVEU2S5A" hidden="1">#REF!</definedName>
    <definedName name="BExW5078I180VKKGTPM9F872QP9S" hidden="1">#REF!</definedName>
    <definedName name="BExW5W4AJ9J15O94RABXUZILSWFG" hidden="1">#REF!</definedName>
    <definedName name="BExW7G0EYCQJDXUI00RYUEM3GCV9" hidden="1">#REF!</definedName>
    <definedName name="BExXMLG9EBWVMKTP7QDHVIDQ0MMQ" hidden="1">#REF!</definedName>
    <definedName name="BExXQ5VCIT3YEB59YT7RSGNEU5AX" hidden="1">#REF!</definedName>
    <definedName name="BExXRV5R5BQVOUZ78ZVRBQ7CVQOA" hidden="1">#REF!</definedName>
    <definedName name="BExXVHJ3E1YEODKYW9RM1G4J7CZQ" hidden="1">#REF!</definedName>
    <definedName name="BExZIJZDLXQKX4BL87XCM8K6BTNP" hidden="1">#REF!</definedName>
    <definedName name="BExZKPGFKIHBOWW52B2RKNL2174Y" hidden="1">#REF!</definedName>
    <definedName name="BExZL3JK4EVNPMO3VZJNI6QQIFEO" hidden="1">#REF!</definedName>
    <definedName name="BExZLIDKCSEDYOTP9JVVWM3MTBCO" hidden="1">#REF!</definedName>
    <definedName name="BExZSB8ENDQ82O8YJR0CG1YOJR4V" hidden="1">#REF!</definedName>
    <definedName name="BExZTN6JO889KUTD1O1GOC3QXOH4" hidden="1">#REF!</definedName>
    <definedName name="BExZW1Y2FF58JGI0P50VJX2XXXIS" hidden="1">#REF!</definedName>
    <definedName name="BExZWJH774V5XOO42RLM2TUZZRB8" hidden="1">#REF!</definedName>
    <definedName name="BExZYONG0QA4OO3J871N8RQFIKTB" hidden="1">#REF!</definedName>
    <definedName name="bfags" hidden="1">{"Pound Sterling",#N/A,TRUE,"PPD";"Pound Sterling",#N/A,TRUE,"Anaquest";"Pound Sterling",#N/A,TRUE,"Delta";"Pound Sterling",#N/A,TRUE,"INO"}</definedName>
    <definedName name="bfdas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bfgh" hidden="1">{"Units A",#N/A,FALSE,"FY95SLS";"Units B",#N/A,FALSE,"FY95SLS"}</definedName>
    <definedName name="BFHC">#REF!</definedName>
    <definedName name="BFHC2">#REF!</definedName>
    <definedName name="BFI">#REF!</definedName>
    <definedName name="BFVOMP">#REF!</definedName>
    <definedName name="BFVOMP2">#REF!</definedName>
    <definedName name="BG" hidden="1">{#N/A,#N/A,FALSE,"ORIX CSC"}</definedName>
    <definedName name="BG_Del" hidden="1">15</definedName>
    <definedName name="BG_Ins" hidden="1">4</definedName>
    <definedName name="BG_Mod" hidden="1">6</definedName>
    <definedName name="BGF" hidden="1">{#N/A,#N/A,FALSE,"ORIX CSC"}</definedName>
    <definedName name="bg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VE" hidden="1">{#N/A,#N/A,FALSE,"KST 1";#N/A,#N/A,FALSE,"KST 2";#N/A,#N/A,FALSE,"KST 3";#N/A,#N/A,FALSE,"KST Gesamt";#N/A,#N/A,FALSE,"KST D1"}</definedName>
    <definedName name="BGHUY">{"Client Name or Project Name"}</definedName>
    <definedName name="BGNTYNTYN" hidden="1">{#N/A,#N/A,FALSE,"Actual";#N/A,#N/A,FALSE,"Management Report 2";#N/A,#N/A,FALSE,"Management Report 3";#N/A,#N/A,FALSE,"Ergebnis";#N/A,#N/A,FALSE,"Summary";#N/A,#N/A,FALSE,"Konrzern";#N/A,#N/A,FALSE,"Abweichung Budget-Actuell"}</definedName>
    <definedName name="BGRF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BGTFR" hidden="1">{#N/A,#N/A,FALSE,"Calculator"}</definedName>
    <definedName name="BGTRE" hidden="1">{#N/A,#N/A,FALSE,"Calculator"}</definedName>
    <definedName name="BGVFCDE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BHGFR">IF(Loan_Amount*Interest_Rate*Loan_Years*Loan_Start&gt;0,1,0)</definedName>
    <definedName name="BHGJ" hidden="1">{"stepel",#N/A,FALSE,"AHFSTEP"}</definedName>
    <definedName name="BHGTR" hidden="1">{#N/A,#N/A,FALSE,"Calculator"}</definedName>
    <definedName name="bhgv" hidden="1">{#N/A,#N/A,FALSE,"Aging Summary";#N/A,#N/A,FALSE,"Ratio Analysis";#N/A,#N/A,FALSE,"Test 120 Day Accts";#N/A,#N/A,FALSE,"Tickmarks"}</definedName>
    <definedName name="bhgv2" hidden="1">{#N/A,#N/A,FALSE,"Aging Summary";#N/A,#N/A,FALSE,"Ratio Analysis";#N/A,#N/A,FALSE,"Test 120 Day Accts";#N/A,#N/A,FALSE,"Tickmarks"}</definedName>
    <definedName name="BHHHGHHH">IF(Loan_Amount*Interest_Rate*Loan_Years*Loan_Start&gt;0,1,0)</definedName>
    <definedName name="BHJ" hidden="1">{#N/A,#N/A,FALSE,"Calculator"}</definedName>
    <definedName name="bhk" hidden="1">{#N/A,#N/A,FALSE,"Aging Summary";#N/A,#N/A,FALSE,"Ratio Analysis";#N/A,#N/A,FALSE,"Test 120 Day Accts";#N/A,#N/A,FALSE,"Tickmarks"}</definedName>
    <definedName name="BHPAVG96">#REF!</definedName>
    <definedName name="BHPAVG97">#REF!</definedName>
    <definedName name="BHPEND96">#REF!</definedName>
    <definedName name="BHPEND97">#REF!</definedName>
    <definedName name="BHPH197">#REF!</definedName>
    <definedName name="BHPH198">#REF!</definedName>
    <definedName name="BHPH1END">#REF!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i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ILLING">#REF!</definedName>
    <definedName name="BinNumber">#REF!</definedName>
    <definedName name="bl">#REF!</definedName>
    <definedName name="blan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dg_Names">#REF!</definedName>
    <definedName name="Bldgs">#REF!</definedName>
    <definedName name="BlendedStockPrice">#REF!</definedName>
    <definedName name="BLPB10" hidden="1">#REF!</definedName>
    <definedName name="BLPB11" hidden="1">#REF!</definedName>
    <definedName name="BLPB2" hidden="1">#N/A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01" hidden="1">#REF!</definedName>
    <definedName name="BLPH1002" hidden="1">#REF!</definedName>
    <definedName name="BLPH1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0001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2" hidden="1">#REF!</definedName>
    <definedName name="BLPH23" hidden="1">#REF!</definedName>
    <definedName name="BLPH231" hidden="1">#REF!</definedName>
    <definedName name="BLPH24" hidden="1">#REF!</definedName>
    <definedName name="BLPH241" hidden="1">#REF!</definedName>
    <definedName name="BLPH25" hidden="1">#REF!</definedName>
    <definedName name="BLPH251" hidden="1">#REF!</definedName>
    <definedName name="BLPH26" hidden="1">#REF!</definedName>
    <definedName name="BLPH27" hidden="1">#REF!</definedName>
    <definedName name="BLPH2737" hidden="1">#REF!</definedName>
    <definedName name="BLPH2739" hidden="1">#REF!</definedName>
    <definedName name="BLPH28" hidden="1">#REF!</definedName>
    <definedName name="BLPH2844" hidden="1">#REF!</definedName>
    <definedName name="BLPH287" hidden="1">#REF!</definedName>
    <definedName name="BLPH29" hidden="1">#REF!</definedName>
    <definedName name="BLPH3" hidden="1">#REF!</definedName>
    <definedName name="BLPH30" hidden="1">#REF!</definedName>
    <definedName name="BLPH301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1" hidden="1">#REF!</definedName>
    <definedName name="BLPH872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20040130170512210" hidden="1">#REF!</definedName>
    <definedName name="BLPR120040130170512210_1_8" hidden="1">#REF!</definedName>
    <definedName name="BLPR120040130170512210_2_8" hidden="1">#REF!</definedName>
    <definedName name="BLPR120040130170512210_3_8" hidden="1">#REF!</definedName>
    <definedName name="BLPR120040130170512210_4_8" hidden="1">#REF!</definedName>
    <definedName name="BLPR120040130170512210_5_8" hidden="1">#REF!</definedName>
    <definedName name="BLPR120040130170512210_6_8" hidden="1">#REF!</definedName>
    <definedName name="BLPR120040130170512210_7_8" hidden="1">#REF!</definedName>
    <definedName name="BLPR120040130170512210_8_8" hidden="1">#REF!</definedName>
    <definedName name="BLPR120040205162235653" hidden="1">#REF!</definedName>
    <definedName name="BLPR120040205162235653_1_8" hidden="1">#REF!</definedName>
    <definedName name="BLPR120040205162235653_2_8" hidden="1">#REF!</definedName>
    <definedName name="BLPR120040205162235653_3_8" hidden="1">#REF!</definedName>
    <definedName name="BLPR120040205162235653_4_8" hidden="1">#REF!</definedName>
    <definedName name="BLPR120040205162235653_5_8" hidden="1">#REF!</definedName>
    <definedName name="BLPR120040205162235653_6_8" hidden="1">#REF!</definedName>
    <definedName name="BLPR120040205162235653_7_8" hidden="1">#REF!</definedName>
    <definedName name="BLPR120040205162235653_8_8" hidden="1">#REF!</definedName>
    <definedName name="BLPR1520040130171441887" hidden="1">#REF!</definedName>
    <definedName name="BLPR1520040130171441887_1_8" hidden="1">#REF!</definedName>
    <definedName name="BLPR1520040130171441887_2_8" hidden="1">#REF!</definedName>
    <definedName name="BLPR1520040130171441887_3_8" hidden="1">#REF!</definedName>
    <definedName name="BLPR1520040130171441887_4_8" hidden="1">#REF!</definedName>
    <definedName name="BLPR1520040130171441887_5_8" hidden="1">#REF!</definedName>
    <definedName name="BLPR1520040130171441887_6_8" hidden="1">#REF!</definedName>
    <definedName name="BLPR1520040130171441887_7_8" hidden="1">#REF!</definedName>
    <definedName name="BLPR1520040130171441887_8_8" hidden="1">#REF!</definedName>
    <definedName name="BLPR1820040205165037169" hidden="1">#REF!</definedName>
    <definedName name="BLPR1820040205165037169_1_8" hidden="1">#REF!</definedName>
    <definedName name="BLPR1820040205165037169_2_8" hidden="1">#REF!</definedName>
    <definedName name="BLPR1820040205165037169_3_8" hidden="1">#REF!</definedName>
    <definedName name="BLPR1820040205165037169_4_8" hidden="1">#REF!</definedName>
    <definedName name="BLPR1820040205165037169_5_8" hidden="1">#REF!</definedName>
    <definedName name="BLPR1820040205165037169_6_8" hidden="1">#REF!</definedName>
    <definedName name="BLPR1820040205165037169_7_8" hidden="1">#REF!</definedName>
    <definedName name="BLPR1820040205165037169_8_8" hidden="1">#REF!</definedName>
    <definedName name="BLPR1920040130171513072" hidden="1">#REF!</definedName>
    <definedName name="BLPR1920040130171513072_1_8" hidden="1">#REF!</definedName>
    <definedName name="BLPR1920040130171513072_2_8" hidden="1">#REF!</definedName>
    <definedName name="BLPR1920040130171513072_3_8" hidden="1">#REF!</definedName>
    <definedName name="BLPR1920040130171513072_4_8" hidden="1">#REF!</definedName>
    <definedName name="BLPR1920040130171513072_5_8" hidden="1">#REF!</definedName>
    <definedName name="BLPR1920040130171513072_6_8" hidden="1">#REF!</definedName>
    <definedName name="BLPR1920040130171513072_7_8" hidden="1">#REF!</definedName>
    <definedName name="BLPR1920040130171513072_8_8" hidden="1">#REF!</definedName>
    <definedName name="BLPR220040204201237693" hidden="1">#REF!</definedName>
    <definedName name="BLPR220040204201237693_1_8" hidden="1">#REF!</definedName>
    <definedName name="BLPR220040204201237693_2_8" hidden="1">#REF!</definedName>
    <definedName name="BLPR220040204201237693_3_8" hidden="1">#REF!</definedName>
    <definedName name="BLPR220040204201237693_4_8" hidden="1">#REF!</definedName>
    <definedName name="BLPR220040204201237693_5_8" hidden="1">'[10]Download Sheet'!#REF!</definedName>
    <definedName name="BLPR220040204201237693_6_8" hidden="1">#REF!</definedName>
    <definedName name="BLPR220040204201237693_7_8" hidden="1">#REF!</definedName>
    <definedName name="BLPR220040204201237693_8_8" hidden="1">#REF!</definedName>
    <definedName name="BLPR2220040130171524561" hidden="1">#REF!</definedName>
    <definedName name="BLPR2220040130171524561_1_8" hidden="1">#REF!</definedName>
    <definedName name="BLPR2220040130171524561_2_8" hidden="1">#REF!</definedName>
    <definedName name="BLPR2220040130171524561_3_8" hidden="1">#REF!</definedName>
    <definedName name="BLPR2220040130171524561_4_8" hidden="1">#REF!</definedName>
    <definedName name="BLPR2220040130171524561_5_8" hidden="1">#REF!</definedName>
    <definedName name="BLPR2220040130171524561_6_8" hidden="1">#REF!</definedName>
    <definedName name="BLPR2220040130171524561_7_8" hidden="1">#REF!</definedName>
    <definedName name="BLPR2220040130171524561_8_8" hidden="1">#REF!</definedName>
    <definedName name="BLPR2420040130171533284" hidden="1">#REF!</definedName>
    <definedName name="BLPR2420040130171533284_1_8" hidden="1">#REF!</definedName>
    <definedName name="BLPR2420040130171533284_2_8" hidden="1">#REF!</definedName>
    <definedName name="BLPR2420040130171533284_3_8" hidden="1">#REF!</definedName>
    <definedName name="BLPR2420040130171533284_4_8" hidden="1">#REF!</definedName>
    <definedName name="BLPR2420040130171533284_5_8" hidden="1">#REF!</definedName>
    <definedName name="BLPR2420040130171533284_6_8" hidden="1">#REF!</definedName>
    <definedName name="BLPR2420040130171533284_7_8" hidden="1">#REF!</definedName>
    <definedName name="BLPR2420040130171533284_8_8" hidden="1">#REF!</definedName>
    <definedName name="BLPR2520040130171541287" hidden="1">#REF!</definedName>
    <definedName name="BLPR2520040130171541287_1_8" hidden="1">#REF!</definedName>
    <definedName name="BLPR2520040130171541287_2_8" hidden="1">#REF!</definedName>
    <definedName name="BLPR2520040130171541287_3_8" hidden="1">#REF!</definedName>
    <definedName name="BLPR2520040130171541287_4_8" hidden="1">#REF!</definedName>
    <definedName name="BLPR2520040130171541287_5_8" hidden="1">'[10]Download Sheet'!#REF!</definedName>
    <definedName name="BLPR2520040130171541287_6_8" hidden="1">#REF!</definedName>
    <definedName name="BLPR2520040130171541287_7_8" hidden="1">#REF!</definedName>
    <definedName name="BLPR2520040130171541287_8_8" hidden="1">#REF!</definedName>
    <definedName name="BLPR2620040130171544867" hidden="1">#REF!</definedName>
    <definedName name="BLPR2620040130171544867_1_8" hidden="1">#REF!</definedName>
    <definedName name="BLPR2620040130171544867_2_8" hidden="1">#REF!</definedName>
    <definedName name="BLPR2620040130171544867_3_8" hidden="1">#REF!</definedName>
    <definedName name="BLPR2620040130171544867_4_8" hidden="1">#REF!</definedName>
    <definedName name="BLPR2620040130171544867_5_8" hidden="1">#REF!</definedName>
    <definedName name="BLPR2620040130171544867_6_8" hidden="1">#REF!</definedName>
    <definedName name="BLPR2620040130171544867_7_8" hidden="1">#REF!</definedName>
    <definedName name="BLPR2620040130171544867_8_8" hidden="1">#REF!</definedName>
    <definedName name="BLPR2720040130171547962" hidden="1">#REF!</definedName>
    <definedName name="BLPR2720040130171547962_1_8" hidden="1">#REF!</definedName>
    <definedName name="BLPR2720040130171547962_2_8" hidden="1">#REF!</definedName>
    <definedName name="BLPR2720040130171547962_3_8" hidden="1">#REF!</definedName>
    <definedName name="BLPR2720040130171547962_4_8" hidden="1">#REF!</definedName>
    <definedName name="BLPR2720040130171547962_5_8" hidden="1">#REF!</definedName>
    <definedName name="BLPR2720040130171547962_6_8" hidden="1">#REF!</definedName>
    <definedName name="BLPR2720040130171547962_7_8" hidden="1">#REF!</definedName>
    <definedName name="BLPR2720040130171547962_8_8" hidden="1">#REF!</definedName>
    <definedName name="BLPR2920040130171555449" hidden="1">#REF!</definedName>
    <definedName name="BLPR2920040130171555449_1_8" hidden="1">#REF!</definedName>
    <definedName name="BLPR2920040130171555449_2_8" hidden="1">#REF!</definedName>
    <definedName name="BLPR2920040130171555449_3_8" hidden="1">#REF!</definedName>
    <definedName name="BLPR2920040130171555449_4_8" hidden="1">#REF!</definedName>
    <definedName name="BLPR2920040130171555449_5_8" hidden="1">#REF!</definedName>
    <definedName name="BLPR2920040130171555449_6_8" hidden="1">#REF!</definedName>
    <definedName name="BLPR2920040130171555449_7_8" hidden="1">#REF!</definedName>
    <definedName name="BLPR2920040130171555449_8_8" hidden="1">#REF!</definedName>
    <definedName name="BLPR3020040130171601577" hidden="1">#REF!</definedName>
    <definedName name="BLPR3020040130171601577_1_8" hidden="1">#REF!</definedName>
    <definedName name="BLPR3020040130171601577_2_8" hidden="1">#REF!</definedName>
    <definedName name="BLPR3020040130171601577_3_8" hidden="1">#REF!</definedName>
    <definedName name="BLPR3020040130171601577_4_8" hidden="1">#REF!</definedName>
    <definedName name="BLPR3020040130171601577_5_8" hidden="1">#REF!</definedName>
    <definedName name="BLPR3020040130171601577_6_8" hidden="1">#REF!</definedName>
    <definedName name="BLPR3020040130171601577_7_8" hidden="1">#REF!</definedName>
    <definedName name="BLPR3020040130171601577_8_8" hidden="1">#REF!</definedName>
    <definedName name="BLPR320040204201544761" hidden="1">#REF!</definedName>
    <definedName name="BLPR320040204201544761_1_1" hidden="1">#REF!</definedName>
    <definedName name="BLPR3220040130171610424" hidden="1">#REF!</definedName>
    <definedName name="BLPR3220040130171610424_1_8" hidden="1">#REF!</definedName>
    <definedName name="BLPR3220040130171610424_2_8" hidden="1">#REF!</definedName>
    <definedName name="BLPR3220040130171610424_3_8" hidden="1">#REF!</definedName>
    <definedName name="BLPR3220040130171610424_4_8" hidden="1">#REF!</definedName>
    <definedName name="BLPR3220040130171610424_5_8" hidden="1">#REF!</definedName>
    <definedName name="BLPR3220040130171610424_6_8" hidden="1">#REF!</definedName>
    <definedName name="BLPR3220040130171610424_7_8" hidden="1">#REF!</definedName>
    <definedName name="BLPR3220040130171610424_8_8" hidden="1">#REF!</definedName>
    <definedName name="BLPR3320040130171738961" hidden="1">#REF!</definedName>
    <definedName name="BLPR3320040130171738961_1_8" hidden="1">#REF!</definedName>
    <definedName name="BLPR3320040130171738961_2_8" hidden="1">#REF!</definedName>
    <definedName name="BLPR3320040130171738961_3_8" hidden="1">#REF!</definedName>
    <definedName name="BLPR3320040130171738961_4_8" hidden="1">#REF!</definedName>
    <definedName name="BLPR3320040130171738961_5_8" hidden="1">#REF!</definedName>
    <definedName name="BLPR3320040130171738961_6_8" hidden="1">#REF!</definedName>
    <definedName name="BLPR3320040130171738961_7_8" hidden="1">#REF!</definedName>
    <definedName name="BLPR3320040130171738961_8_8" hidden="1">#REF!</definedName>
    <definedName name="BLPR3420040130171750184" hidden="1">#REF!</definedName>
    <definedName name="BLPR3420040130171750184_1_8" hidden="1">#REF!</definedName>
    <definedName name="BLPR3420040130171750184_2_8" hidden="1">#REF!</definedName>
    <definedName name="BLPR3420040130171750184_3_8" hidden="1">#REF!</definedName>
    <definedName name="BLPR3420040130171750184_4_8" hidden="1">#REF!</definedName>
    <definedName name="BLPR3420040130171750184_5_8" hidden="1">#REF!</definedName>
    <definedName name="BLPR3420040130171750184_6_8" hidden="1">#REF!</definedName>
    <definedName name="BLPR3420040130171750184_7_8" hidden="1">#REF!</definedName>
    <definedName name="BLPR3420040130171750184_8_8" hidden="1">#REF!</definedName>
    <definedName name="BLPR3520040130171814679" hidden="1">#REF!</definedName>
    <definedName name="BLPR3520040130171814679_1_8" hidden="1">#REF!</definedName>
    <definedName name="BLPR3520040130171814679_2_8" hidden="1">#REF!</definedName>
    <definedName name="BLPR3520040130171814679_3_8" hidden="1">#REF!</definedName>
    <definedName name="BLPR3520040130171814679_4_8" hidden="1">#REF!</definedName>
    <definedName name="BLPR3520040130171814679_5_8" hidden="1">#REF!</definedName>
    <definedName name="BLPR3520040130171814679_6_8" hidden="1">#REF!</definedName>
    <definedName name="BLPR3520040130171814679_7_8" hidden="1">#REF!</definedName>
    <definedName name="BLPR3520040130171814679_8_8" hidden="1">#REF!</definedName>
    <definedName name="BLPR3620040130171814679" hidden="1">#REF!</definedName>
    <definedName name="BLPR3620040130171814679_1_8" hidden="1">#REF!</definedName>
    <definedName name="BLPR3620040130171814679_2_8" hidden="1">#REF!</definedName>
    <definedName name="BLPR3620040130171814679_3_8" hidden="1">#REF!</definedName>
    <definedName name="BLPR3620040130171814679_4_8" hidden="1">#REF!</definedName>
    <definedName name="BLPR3620040130171814679_5_8" hidden="1">#REF!</definedName>
    <definedName name="BLPR3620040130171814679_6_8" hidden="1">#REF!</definedName>
    <definedName name="BLPR3620040130171814679_7_8" hidden="1">#REF!</definedName>
    <definedName name="BLPR3620040130171814679_8_8" hidden="1">#REF!</definedName>
    <definedName name="BLPR3720040130171901073" hidden="1">#REF!</definedName>
    <definedName name="BLPR3720040130171901073_1_8" hidden="1">#REF!</definedName>
    <definedName name="BLPR3720040130171901073_2_8" hidden="1">#REF!</definedName>
    <definedName name="BLPR3720040130171901073_3_8" hidden="1">#REF!</definedName>
    <definedName name="BLPR3720040130171901073_4_8" hidden="1">#REF!</definedName>
    <definedName name="BLPR3720040130171901073_5_8" hidden="1">#REF!</definedName>
    <definedName name="BLPR3720040130171901073_6_8" hidden="1">#REF!</definedName>
    <definedName name="BLPR3720040130171901073_7_8" hidden="1">#REF!</definedName>
    <definedName name="BLPR3720040130171901073_8_8" hidden="1">#REF!</definedName>
    <definedName name="BLPR3820040130171905294" hidden="1">#REF!</definedName>
    <definedName name="BLPR3820040130171905294_1_8" hidden="1">#REF!</definedName>
    <definedName name="BLPR3820040130171905294_2_8" hidden="1">#REF!</definedName>
    <definedName name="BLPR3820040130171905294_3_8" hidden="1">#REF!</definedName>
    <definedName name="BLPR3820040130171905294_4_8" hidden="1">#REF!</definedName>
    <definedName name="BLPR3820040130171905294_5_8" hidden="1">#REF!</definedName>
    <definedName name="BLPR3820040130171905294_6_8" hidden="1">#REF!</definedName>
    <definedName name="BLPR3820040130171905294_7_8" hidden="1">#REF!</definedName>
    <definedName name="BLPR3820040130171905294_8_8" hidden="1">#REF!</definedName>
    <definedName name="BLPR3920040130171914282" hidden="1">#REF!</definedName>
    <definedName name="BLPR3920040130171914282_1_8" hidden="1">#REF!</definedName>
    <definedName name="BLPR3920040130171914282_2_8" hidden="1">#REF!</definedName>
    <definedName name="BLPR3920040130171914282_3_8" hidden="1">#REF!</definedName>
    <definedName name="BLPR3920040130171914282_4_8" hidden="1">#REF!</definedName>
    <definedName name="BLPR3920040130171914282_5_8" hidden="1">#REF!</definedName>
    <definedName name="BLPR3920040130171914282_6_8" hidden="1">#REF!</definedName>
    <definedName name="BLPR3920040130171914282_7_8" hidden="1">#REF!</definedName>
    <definedName name="BLPR3920040130171914282_8_8" hidden="1">#REF!</definedName>
    <definedName name="BLPR4020040130171936619" hidden="1">#REF!</definedName>
    <definedName name="BLPR4020040130171936619_1_8" hidden="1">#REF!</definedName>
    <definedName name="BLPR4020040130171936619_2_8" hidden="1">#REF!</definedName>
    <definedName name="BLPR4020040130171936619_3_8" hidden="1">#REF!</definedName>
    <definedName name="BLPR4020040130171936619_4_8" hidden="1">#REF!</definedName>
    <definedName name="BLPR4020040130171936619_5_8" hidden="1">#REF!</definedName>
    <definedName name="BLPR4020040130171936619_6_8" hidden="1">#REF!</definedName>
    <definedName name="BLPR4020040130171936619_7_8" hidden="1">#REF!</definedName>
    <definedName name="BLPR4020040130171936619_8_8" hidden="1">#REF!</definedName>
    <definedName name="BLPR4120040130171947968" hidden="1">#REF!</definedName>
    <definedName name="BLPR4120040130171947968_1_8" hidden="1">#REF!</definedName>
    <definedName name="BLPR4120040130171947968_2_8" hidden="1">#REF!</definedName>
    <definedName name="BLPR4120040130171947968_3_8" hidden="1">#REF!</definedName>
    <definedName name="BLPR4120040130171947968_4_8" hidden="1">#REF!</definedName>
    <definedName name="BLPR4120040130171947968_5_8" hidden="1">#REF!</definedName>
    <definedName name="BLPR4120040130171947968_6_8" hidden="1">#REF!</definedName>
    <definedName name="BLPR4120040130171947968_7_8" hidden="1">#REF!</definedName>
    <definedName name="BLPR4120040130171947968_8_8" hidden="1">#REF!</definedName>
    <definedName name="BLPR420040204201601667" hidden="1">#REF!</definedName>
    <definedName name="BLPR420040204201601667_1_1" hidden="1">#REF!</definedName>
    <definedName name="BLPR420040205162630481" hidden="1">#REF!</definedName>
    <definedName name="BLPR420040205162630481_1_8" hidden="1">#REF!</definedName>
    <definedName name="BLPR420040205162630481_2_8" hidden="1">#REF!</definedName>
    <definedName name="BLPR420040205162630481_3_8" hidden="1">#REF!</definedName>
    <definedName name="BLPR420040205162630481_4_8" hidden="1">#REF!</definedName>
    <definedName name="BLPR420040205162630481_5_8" hidden="1">#REF!</definedName>
    <definedName name="BLPR420040205162630481_6_8" hidden="1">#REF!</definedName>
    <definedName name="BLPR420040205162630481_7_8" hidden="1">#REF!</definedName>
    <definedName name="BLPR420040205162630481_8_8" hidden="1">#REF!</definedName>
    <definedName name="BLPR4220040130171953095" hidden="1">#REF!</definedName>
    <definedName name="BLPR4220040130171953095_1_8" hidden="1">#REF!</definedName>
    <definedName name="BLPR4220040130171953095_2_8" hidden="1">#REF!</definedName>
    <definedName name="BLPR4220040130171953095_3_8" hidden="1">#REF!</definedName>
    <definedName name="BLPR4220040130171953095_4_8" hidden="1">#REF!</definedName>
    <definedName name="BLPR4220040130171953095_5_8" hidden="1">#REF!</definedName>
    <definedName name="BLPR4220040130171953095_6_8" hidden="1">#REF!</definedName>
    <definedName name="BLPR4220040130171953095_7_8" hidden="1">#REF!</definedName>
    <definedName name="BLPR4220040130171953095_8_8" hidden="1">#REF!</definedName>
    <definedName name="BLPR4320040130171958660" hidden="1">#REF!</definedName>
    <definedName name="BLPR4320040130171958660_1_8" hidden="1">#REF!</definedName>
    <definedName name="BLPR4320040130171958660_2_8" hidden="1">#REF!</definedName>
    <definedName name="BLPR4320040130171958660_3_8" hidden="1">#REF!</definedName>
    <definedName name="BLPR4320040130171958660_4_8" hidden="1">#REF!</definedName>
    <definedName name="BLPR4320040130171958660_5_8" hidden="1">#REF!</definedName>
    <definedName name="BLPR4320040130171958660_6_8" hidden="1">#REF!</definedName>
    <definedName name="BLPR4320040130171958660_7_8" hidden="1">#REF!</definedName>
    <definedName name="BLPR4320040130171958660_8_8" hidden="1">#REF!</definedName>
    <definedName name="BLPR4420040130172003115" hidden="1">#REF!</definedName>
    <definedName name="BLPR4420040130172003115_1_8" hidden="1">#REF!</definedName>
    <definedName name="BLPR4420040130172003115_2_8" hidden="1">#REF!</definedName>
    <definedName name="BLPR4420040130172003115_3_8" hidden="1">#REF!</definedName>
    <definedName name="BLPR4420040130172003115_4_8" hidden="1">#REF!</definedName>
    <definedName name="BLPR4420040130172003115_5_8" hidden="1">#REF!</definedName>
    <definedName name="BLPR4420040130172003115_6_8" hidden="1">#REF!</definedName>
    <definedName name="BLPR4420040130172003115_7_8" hidden="1">#REF!</definedName>
    <definedName name="BLPR4420040130172003115_8_8" hidden="1">#REF!</definedName>
    <definedName name="BLPR4520040130172016464" hidden="1">#REF!</definedName>
    <definedName name="BLPR4520040130172016464_1_8" hidden="1">#REF!</definedName>
    <definedName name="BLPR4520040130172016464_2_8" hidden="1">#REF!</definedName>
    <definedName name="BLPR4520040130172016464_3_8" hidden="1">#REF!</definedName>
    <definedName name="BLPR4520040130172016464_4_8" hidden="1">#REF!</definedName>
    <definedName name="BLPR4520040130172016464_5_8" hidden="1">#REF!</definedName>
    <definedName name="BLPR4520040130172016464_6_8" hidden="1">#REF!</definedName>
    <definedName name="BLPR4520040130172016464_7_8" hidden="1">#REF!</definedName>
    <definedName name="BLPR4520040130172016464_8_8" hidden="1">#REF!</definedName>
    <definedName name="BLPR4620040130231314082" hidden="1">#REF!</definedName>
    <definedName name="BLPR4620040130231314082_1_8" hidden="1">#REF!</definedName>
    <definedName name="BLPR4620040130231314082_2_8" hidden="1">#REF!</definedName>
    <definedName name="BLPR4620040130231314082_3_8" hidden="1">#REF!</definedName>
    <definedName name="BLPR4620040130231314082_4_8" hidden="1">#REF!</definedName>
    <definedName name="BLPR4620040130231314082_5_8" hidden="1">#REF!</definedName>
    <definedName name="BLPR4620040130231314082_6_8" hidden="1">#REF!</definedName>
    <definedName name="BLPR4620040130231314082_7_8" hidden="1">#REF!</definedName>
    <definedName name="BLPR4620040130231314082_8_8" hidden="1">#REF!</definedName>
    <definedName name="BLPR520040204201726358" hidden="1">#REF!</definedName>
    <definedName name="BLPR520040204201726358_1_8" hidden="1">#REF!</definedName>
    <definedName name="BLPR520040204201726358_2_8" hidden="1">#REF!</definedName>
    <definedName name="BLPR520040204201726358_3_8" hidden="1">#REF!</definedName>
    <definedName name="BLPR520040204201726358_4_8" hidden="1">#REF!</definedName>
    <definedName name="BLPR520040204201726358_5_8" hidden="1">#REF!</definedName>
    <definedName name="BLPR520040204201726358_6_8" hidden="1">#REF!</definedName>
    <definedName name="BLPR520040204201726358_7_8" hidden="1">#REF!</definedName>
    <definedName name="BLPR520040204201726358_8_8" hidden="1">#REF!</definedName>
    <definedName name="BLPR520040205162639919" hidden="1">#REF!</definedName>
    <definedName name="BLPR520040205162639919_1_8" hidden="1">#REF!</definedName>
    <definedName name="BLPR520040205162639919_2_8" hidden="1">#REF!</definedName>
    <definedName name="BLPR520040205162639919_3_8" hidden="1">#REF!</definedName>
    <definedName name="BLPR520040205162639919_4_8" hidden="1">#REF!</definedName>
    <definedName name="BLPR520040205162639919_5_8" hidden="1">#REF!</definedName>
    <definedName name="BLPR520040205162639919_6_8" hidden="1">#REF!</definedName>
    <definedName name="BLPR520040205162639919_7_8" hidden="1">#REF!</definedName>
    <definedName name="BLPR520040205162639919_8_8" hidden="1">#REF!</definedName>
    <definedName name="BLVOMP">#REF!</definedName>
    <definedName name="BLVOMP2">#REF!</definedName>
    <definedName name="BM">#REF!</definedName>
    <definedName name="bn" hidden="1">{#N/A,#N/A,FALSE,"Aging Summary";#N/A,#N/A,FALSE,"Ratio Analysis";#N/A,#N/A,FALSE,"Test 120 Day Accts";#N/A,#N/A,FALSE,"Tickmarks"}</definedName>
    <definedName name="BNE_MESSAGES_HIDDDEN" hidden="1">#REF!</definedName>
    <definedName name="BNE_MESSAGES_HIDDEN" hidden="1">#REF!</definedName>
    <definedName name="bnhg" hidden="1">{#N/A,#N/A,FALSE,"Aging Summary";#N/A,#N/A,FALSE,"Ratio Analysis";#N/A,#N/A,FALSE,"Test 120 Day Accts";#N/A,#N/A,FALSE,"Tickmarks"}</definedName>
    <definedName name="BNJ">{"Client Name or Project Name"}</definedName>
    <definedName name="bnjl" hidden="1">{#N/A,#N/A,FALSE,"Aging Summary";#N/A,#N/A,FALSE,"Ratio Analysis";#N/A,#N/A,FALSE,"Test 120 Day Accts";#N/A,#N/A,FALSE,"Tickmarks"}</definedName>
    <definedName name="BNJU" hidden="1">{#N/A,#N/A,FALSE,"Calculator"}</definedName>
    <definedName name="BNJUY" hidden="1">{#N/A,#N/A,FALSE,"Calculator"}</definedName>
    <definedName name="bnm" hidden="1">{#N/A,#N/A,FALSE,"Aging Summary";#N/A,#N/A,FALSE,"Ratio Analysis";#N/A,#N/A,FALSE,"Test 120 Day Accts";#N/A,#N/A,FALSE,"Tickmarks"}</definedName>
    <definedName name="bnnn" hidden="1">{"consolidated",#N/A,FALSE,"Sheet1";"cms",#N/A,FALSE,"Sheet1";"fse",#N/A,FALSE,"Sheet1"}</definedName>
    <definedName name="BNOCL_EXCESS_PRICE">#REF!</definedName>
    <definedName name="BNOCL_PRICE">#REF!</definedName>
    <definedName name="bob" hidden="1">{#N/A,#N/A,FALSE,"L&amp;M Performance";#N/A,#N/A,FALSE,"Brand Performance";#N/A,#N/A,FALSE,"Marlboro Performance"}</definedName>
    <definedName name="Body">#REF!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livian.gas.sens">#REF!</definedName>
    <definedName name="BOMBEROS_OK">#REF!</definedName>
    <definedName name="Bond_Dates">#REF!</definedName>
    <definedName name="Bonus">#REF!</definedName>
    <definedName name="Bonus_Exp">#REF!</definedName>
    <definedName name="BOOK_DATE">#REF!</definedName>
    <definedName name="BOOK_VALUE" hidden="1">"BOOK_VALUE"</definedName>
    <definedName name="BookValuePerShare">#REF!</definedName>
    <definedName name="boolaboola" hidden="1">#REF!</definedName>
    <definedName name="BOOLEAN">[6]Backend!$A$2:$A$3</definedName>
    <definedName name="Borinquen_Valley">#REF!</definedName>
    <definedName name="borra" hidden="1">{#N/A,#N/A,FALSE,"Aging Summary";#N/A,#N/A,FALSE,"Ratio Analysis";#N/A,#N/A,FALSE,"Test 120 Day Accts";#N/A,#N/A,FALSE,"Tickmarks"}</definedName>
    <definedName name="BORRADOR">#REF!</definedName>
    <definedName name="boston" hidden="1">{"TotalGeralDespesasPorArea",#N/A,FALSE,"VinculosAccessEfetivo"}</definedName>
    <definedName name="Botica">#N/A</definedName>
    <definedName name="Bouygues">#REF!</definedName>
    <definedName name="boxes">#REF!</definedName>
    <definedName name="BOY">#REF!</definedName>
    <definedName name="BP">#REF!</definedName>
    <definedName name="BPR_01" hidden="1">{#N/A,#N/A,FALSE,"BS";#N/A,#N/A,FALSE,"PL";#N/A,#N/A,FALSE,"처분";#N/A,#N/A,FALSE,"현금";#N/A,#N/A,FALSE,"매출";#N/A,#N/A,FALSE,"원가";#N/A,#N/A,FALSE,"경영"}</definedName>
    <definedName name="br">#REF!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DCWSXQ" hidden="1">{#N/A,#N/A,FALSE,"Calculator"}</definedName>
    <definedName name="BRFVDUYNTYHBV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BRFVEDCW" hidden="1">{#N/A,#N/A,FALSE,"Calculator"}</definedName>
    <definedName name="BRG" hidden="1">{#N/A,#N/A,FALSE,"KST 1";#N/A,#N/A,FALSE,"KST 2";#N/A,#N/A,FALSE,"KST 3";#N/A,#N/A,FALSE,"KST Gesamt";#N/A,#N/A,FALSE,"KST D1"}</definedName>
    <definedName name="BRGEFV" hidden="1">{"Income (All hidden)",#N/A,FALSE,"Income";"EPS (All Hidden)",#N/A,FALSE,"EPS";"EPS (All Hidden)",#N/A,FALSE,"CashFlow";"Quarterly (Last, Current and Next)",#N/A,FALSE,"Quarterly"}</definedName>
    <definedName name="BRGFV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BRGFVEDC" hidden="1">{#N/A,#N/A,FALSE,"Calculator"}</definedName>
    <definedName name="BRGFVEDCW" hidden="1">{#N/A,#N/A,FALSE,"Calculator"}</definedName>
    <definedName name="BRGFVEDCWSX" hidden="1">{#N/A,#N/A,FALSE,"Calculator"}</definedName>
    <definedName name="BRGFVSNTHB" hidden="1">{#N/A,#N/A,FALSE,"BidSumFront ";#N/A,#N/A,FALSE,"BidSumCont"}</definedName>
    <definedName name="BRGVE" hidden="1">{#N/A,#N/A,FALSE,"Calculator"}</definedName>
    <definedName name="BRGVFEDC" hidden="1">{#N/A,#N/A,FALSE,"Calculator"}</definedName>
    <definedName name="BRGVFEDCW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Bridge">#REF!</definedName>
    <definedName name="Brisas_del_Parque">#REF!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E">#REF!</definedName>
    <definedName name="Broker_Bonus_Program">#REF!</definedName>
    <definedName name="Broker_Bonus_Program_Exp">#REF!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sedetails">#REF!</definedName>
    <definedName name="bs">#REF!</definedName>
    <definedName name="BS_AP">#REF!</definedName>
    <definedName name="BS_AR">#REF!</definedName>
    <definedName name="BS_cash">#REF!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L">#REF!</definedName>
    <definedName name="BS_commonequity">#REF!</definedName>
    <definedName name="BS_convertdebt">#REF!</definedName>
    <definedName name="BS_Convertible_Debt">#REF!</definedName>
    <definedName name="BS_Convertible_Preferred">#REF!</definedName>
    <definedName name="BS_convertpref">#REF!</definedName>
    <definedName name="bs_date">#REF!</definedName>
    <definedName name="BS_Deferred_Taxes">#REF!</definedName>
    <definedName name="BS_deferredcomp">#REF!</definedName>
    <definedName name="BS_deferredtaxes">#REF!</definedName>
    <definedName name="BS_discontoper">#REF!</definedName>
    <definedName name="BS_Equity">#REF!</definedName>
    <definedName name="BS_goodwill">#REF!</definedName>
    <definedName name="BS_intangibles">#REF!</definedName>
    <definedName name="BS_inventories">#REF!</definedName>
    <definedName name="BS_Inventory">#REF!</definedName>
    <definedName name="BS_Investments">#REF!</definedName>
    <definedName name="BS_minority">#REF!</definedName>
    <definedName name="BS_Mvt">#REF!</definedName>
    <definedName name="BS_Other_CA">#REF!</definedName>
    <definedName name="BS_Other_LTAssets">#REF!</definedName>
    <definedName name="BS_Other_LTLiabilities">#REF!</definedName>
    <definedName name="BS_otherCA">#REF!</definedName>
    <definedName name="BS_otherCL">#REF!</definedName>
    <definedName name="BS_otherLTA">#REF!</definedName>
    <definedName name="BS_otherLTL">#REF!</definedName>
    <definedName name="BS_payables">#REF!</definedName>
    <definedName name="BS_PPE">#REF!</definedName>
    <definedName name="BS_Provisions">#REF!</definedName>
    <definedName name="BS_receivables">#REF!</definedName>
    <definedName name="BS_revolver">#REF!</definedName>
    <definedName name="BS_Straight_Debt">#REF!</definedName>
    <definedName name="BS_Straight_Preferred">#REF!</definedName>
    <definedName name="BS_straightdebt">#REF!</definedName>
    <definedName name="BS_straightpref">#REF!</definedName>
    <definedName name="BS1a" hidden="1">{"standalone1",#N/A,FALSE,"DCFBase";"standalone2",#N/A,FALSE,"DCFBase"}</definedName>
    <definedName name="BSCF">#REF!</definedName>
    <definedName name="BSCol">#REF!</definedName>
    <definedName name="bsdhsdth">#REF!</definedName>
    <definedName name="bsdt">#REF!</definedName>
    <definedName name="BSError">#REF!</definedName>
    <definedName name="bsfdg" hidden="1">{"Pound Sterling",#N/A,TRUE,"PPD";"Pound Sterling",#N/A,TRUE,"Anaquest";"Pound Sterling",#N/A,TRUE,"Delta";"Pound Sterling",#N/A,TRUE,"INO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Row">#REF!</definedName>
    <definedName name="BSS" hidden="1">{"bs",#N/A,FALSE,"SCF"}</definedName>
    <definedName name="BSS_1" hidden="1">{"bs",#N/A,FALSE,"SCF"}</definedName>
    <definedName name="bs분석" hidden="1">#REF!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C_Base">#REF!</definedName>
    <definedName name="BU">#REF!</definedName>
    <definedName name="BuCode">#REF!</definedName>
    <definedName name="budget">#REF!</definedName>
    <definedName name="Budget_cumulative">#REF!</definedName>
    <definedName name="budget2">#REF!</definedName>
    <definedName name="budgetCategory">#REF!</definedName>
    <definedName name="budgetLines">#REF!</definedName>
    <definedName name="BudgetNames">OFFSET(#REF!,,,COUNTA(#REF!),)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ildings">#REF!</definedName>
    <definedName name="BULIST">#REF!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N">#REF!</definedName>
    <definedName name="BUN_PRESO_SLIDE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Bundling_Mous">#REF!,#REF!,#REF!,#REF!,#REF!,#REF!,#REF!,#REF!,#REF!,#REF!,#REF!,#REF!,#REF!,#REF!,#REF!,#REF!,#REF!,#REF!,#REF!,#REF!</definedName>
    <definedName name="Business_Development">#REF!</definedName>
    <definedName name="Business_Development_Exp">#REF!</definedName>
    <definedName name="BusinessArea">#REF!</definedName>
    <definedName name="Bustos" hidden="1">{"'Demand Units'!$Z$2:$AF$53"}</definedName>
    <definedName name="but">#REF!</definedName>
    <definedName name="button_area_1">#REF!</definedName>
    <definedName name="BUV">#REF!</definedName>
    <definedName name="buyhs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BV_OVER_SHARES" hidden="1">"BV_OVER_SHARES"</definedName>
    <definedName name="bvcx" hidden="1">{"US Dollars",#N/A,TRUE,"PPD";"US Dollar",#N/A,TRUE,"Anaquest";"US Dollar",#N/A,TRUE,"Delta";"US Dollar",#N/A,TRUE,"INO"}</definedName>
    <definedName name="BVEDCWS" hidden="1">{#N/A,#N/A,FALSE,"Calculator"}</definedName>
    <definedName name="bvn" hidden="1">{"Units A",#N/A,FALSE,"FY95SLS";"Units B",#N/A,FALSE,"FY95SLS"}</definedName>
    <definedName name="bvnhfsdkj" hidden="1">{#N/A,#N/A,FALSE,"Aging Summary";#N/A,#N/A,FALSE,"Ratio Analysis";#N/A,#N/A,FALSE,"Test 120 Day Accts";#N/A,#N/A,FALSE,"Tickmarks"}</definedName>
    <definedName name="B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VZB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WI">#REF!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ZCZ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zxbzbxbxs" hidden="1">{#N/A,#N/A,FALSE,"Aging Summary";#N/A,#N/A,FALSE,"Ratio Analysis";#N/A,#N/A,FALSE,"Test 120 Day Accts";#N/A,#N/A,FALSE,"Tickmarks"}</definedName>
    <definedName name="bzxcfg" hidden="1">{"Units A",#N/A,FALSE,"FY95SLS";"Units B",#N/A,FALSE,"FY95SLS"}</definedName>
    <definedName name="ç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.LTMYear" hidden="1">#REF!</definedName>
    <definedName name="C_">#REF!</definedName>
    <definedName name="C_1SchK1" hidden="1">#REF!,#REF!,#REF!,#REF!</definedName>
    <definedName name="C_1SchK2" hidden="1">#REF!,#REF!,#REF!,#REF!</definedName>
    <definedName name="c_3">#REF!</definedName>
    <definedName name="c_3_5">#REF!</definedName>
    <definedName name="c_date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BEC">#REF!</definedName>
    <definedName name="Cable" hidden="1">{#N/A,#N/A,FALSE,"Operations";#N/A,#N/A,FALSE,"Financials"}</definedName>
    <definedName name="Cable2" hidden="1">{#N/A,#N/A,FALSE,"Operations";#N/A,#N/A,FALSE,"Financials"}</definedName>
    <definedName name="Cablecast_Sal">#REF!</definedName>
    <definedName name="cacs2004" hidden="1">{"DetallexDep",#N/A,FALSE,"Giovanna (x DEPT)"}</definedName>
    <definedName name="cacs2005" hidden="1">{"DetallexDep",#N/A,FALSE,"Giovanna (x DEPT)"}</definedName>
    <definedName name="cacs2006" hidden="1">{"DetallexDep",#N/A,FALSE,"Giovanna (x DEPT)"}</definedName>
    <definedName name="CadRate">0.65</definedName>
    <definedName name="CAGR">#REF!</definedName>
    <definedName name="caguas">#REF!</definedName>
    <definedName name="CAGUAS_II_SIEMENS_DE5.1">#REF!</definedName>
    <definedName name="CAGUAS_TOTALS">#REF!</definedName>
    <definedName name="caix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ix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l">#REF!</definedName>
    <definedName name="cala" hidden="1">{#N/A,#N/A,FALSE,"Aging Summary";#N/A,#N/A,FALSE,"Ratio Analysis";#N/A,#N/A,FALSE,"Test 120 Day Accts";#N/A,#N/A,FALSE,"Tickmarks"}</definedName>
    <definedName name="Calc">#REF!</definedName>
    <definedName name="CALCflag">#REF!</definedName>
    <definedName name="CalcularAgora">#REF!</definedName>
    <definedName name="Calculated">#REF!</definedName>
    <definedName name="Calculated_payment">#REF!</definedName>
    <definedName name="Calculation">#REF!</definedName>
    <definedName name="CalDays_Month">#REF!</definedName>
    <definedName name="CalDays_Year">#REF!</definedName>
    <definedName name="CalendarCFPS1">#REF!</definedName>
    <definedName name="CalendarCFPS2">#REF!</definedName>
    <definedName name="CalendarCFPS3">#REF!</definedName>
    <definedName name="CalendarEPS1">#REF!</definedName>
    <definedName name="CalendarEPS2">#REF!</definedName>
    <definedName name="CalendarEPS3">#REF!</definedName>
    <definedName name="Call_setup_charge">#REF!</definedName>
    <definedName name="Call_to_mobile_rate">#REF!</definedName>
    <definedName name="Cambalache__PS_411">#REF!</definedName>
    <definedName name="CAMBIO" hidden="1">#REF!</definedName>
    <definedName name="CAN">#REF!</definedName>
    <definedName name="CAN94END">#REF!</definedName>
    <definedName name="CAN95END">#REF!</definedName>
    <definedName name="CAN96END">#REF!</definedName>
    <definedName name="CANADA">#REF!</definedName>
    <definedName name="CANCEL1">#REF!</definedName>
    <definedName name="CANCELADA">#REF!</definedName>
    <definedName name="cancelllll">#REF!</definedName>
    <definedName name="CANJAN95">#REF!</definedName>
    <definedName name="CANJAN96">#REF!</definedName>
    <definedName name="CANJAN96END">#REF!</definedName>
    <definedName name="CANJAN97">#REF!</definedName>
    <definedName name="CANJAN97END">#REF!</definedName>
    <definedName name="CANO96">#REF!</definedName>
    <definedName name="CANO97">#REF!</definedName>
    <definedName name="CANO97END">#REF!</definedName>
    <definedName name="CANS96">#REF!</definedName>
    <definedName name="CANS97">#REF!</definedName>
    <definedName name="CANS97END">#REF!</definedName>
    <definedName name="CANTEIRO_ALMOXARIFADO">#REF!</definedName>
    <definedName name="CANTEIRO_CANTINA_E_REFEITÓRIO">#REF!</definedName>
    <definedName name="CANTEIRO_CASTELO_DE_AGUA">#REF!</definedName>
    <definedName name="CANTEIRO_DIVERSOS">#REF!</definedName>
    <definedName name="CANTEIRO_ENFERMARIA">#REF!</definedName>
    <definedName name="CANTEIRO_ESCRITORIO_DE_OBRA">#REF!</definedName>
    <definedName name="CANTEIRO_MOBILIARIO">#REF!</definedName>
    <definedName name="CANTEIRO_OFICINA">#REF!</definedName>
    <definedName name="CANTEIRO_PORTARIA_CHAPEIRA">#REF!</definedName>
    <definedName name="CANTEIRO_RESERVATORIO_ENTERRADO">#REF!</definedName>
    <definedName name="CANTEIRO_VESTIARIO_SANITARIO">#REF!</definedName>
    <definedName name="CANTV_api">#REF!</definedName>
    <definedName name="CANTV_BsNom">#REF!</definedName>
    <definedName name="CANTV_ENG1">#REF!</definedName>
    <definedName name="CANTV_ENG2">#REF!</definedName>
    <definedName name="CANTV_ENG3">#REF!</definedName>
    <definedName name="CANTV_NOMINAL">#REF!</definedName>
    <definedName name="CANTV_SERVICIOS_BsNom">#REF!</definedName>
    <definedName name="CANTV_SERVICIOS_NOMINAL">#REF!</definedName>
    <definedName name="CANTV_SPAN1">#REF!</definedName>
    <definedName name="CANTV_SPAN10">#REF!</definedName>
    <definedName name="CANTV_SPAN11">#REF!</definedName>
    <definedName name="CANTV_SPAN12">#REF!</definedName>
    <definedName name="CANTV_SPAN13">#REF!</definedName>
    <definedName name="CANTV_SPAN14">#REF!</definedName>
    <definedName name="CANTV_SPAN15">#REF!</definedName>
    <definedName name="CANTV_SPAN16">#REF!</definedName>
    <definedName name="CANTV_SPAN17">#REF!</definedName>
    <definedName name="CANTV_SPAN18">#REF!</definedName>
    <definedName name="CANTV_SPAN19">#REF!</definedName>
    <definedName name="CANTV_SPAN2">#REF!</definedName>
    <definedName name="CANTV_SPAN20">#REF!</definedName>
    <definedName name="CANTV_SPAN21">#REF!</definedName>
    <definedName name="CANTV_SPAN22">#REF!</definedName>
    <definedName name="CANTV_SPAN23">#REF!</definedName>
    <definedName name="CANTV_SPAN24">#REF!</definedName>
    <definedName name="CANTV_SPAN25">#REF!</definedName>
    <definedName name="CANTV_SPAN26">#REF!</definedName>
    <definedName name="CANTV_SPAN27">#REF!</definedName>
    <definedName name="CANTV_SPAN28">#REF!</definedName>
    <definedName name="CANTV_SPAN29">#REF!</definedName>
    <definedName name="CANTV_SPAN3">#REF!</definedName>
    <definedName name="CANTV_SPAN30">#REF!</definedName>
    <definedName name="CANTV_SPAN31">#REF!</definedName>
    <definedName name="CANTV_SPAN32">#REF!</definedName>
    <definedName name="CANTV_SPAN4">#REF!</definedName>
    <definedName name="CANTV_SPAN5">#REF!</definedName>
    <definedName name="CANTV_SPAN6">#REF!</definedName>
    <definedName name="CANTV_SPAN7">#REF!</definedName>
    <definedName name="CANTV_SPAN8">#REF!</definedName>
    <definedName name="CANTV_SPAN9">#REF!</definedName>
    <definedName name="CANTV_US">#REF!</definedName>
    <definedName name="Ca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ap_Lease">#REF!</definedName>
    <definedName name="Capacity_annual">#REF!</definedName>
    <definedName name="Capacity_Prod_gpd">#REF!</definedName>
    <definedName name="Capa변동" hidden="1">{"'Sheet1'!$A$1:$H$36"}</definedName>
    <definedName name="CAPEX" hidden="1">"CAPEX"</definedName>
    <definedName name="capex00">#REF!</definedName>
    <definedName name="capex2001">#REF!</definedName>
    <definedName name="capex2002">#REF!</definedName>
    <definedName name="capex2003">#REF!</definedName>
    <definedName name="capex2004">#REF!</definedName>
    <definedName name="CAPEX98" hidden="1">#REF!</definedName>
    <definedName name="CapExTable">#REF!</definedName>
    <definedName name="CapexYear">#REF!</definedName>
    <definedName name="Capital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APITAL_COST">#REF!</definedName>
    <definedName name="Capital_Cost_Year">2018</definedName>
    <definedName name="CAPITAL_EXPEN" hidden="1">"CAPITAL_EXPEN"</definedName>
    <definedName name="Capital_Inflation">1%</definedName>
    <definedName name="CAPITAL_LEASE" hidden="1">"CAPITAL_LEASE"</definedName>
    <definedName name="CAPITAL_PROGRAM">#REF!</definedName>
    <definedName name="capital_reduction_switch">#REF!</definedName>
    <definedName name="CapitalExpenditures">#REF!</definedName>
    <definedName name="CapitalExpendituresMargin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InterestExpense">#REF!</definedName>
    <definedName name="capnumber">#REF!</definedName>
    <definedName name="capstat">#REF!</definedName>
    <definedName name="capx">#REF!</definedName>
    <definedName name="car">#N/A</definedName>
    <definedName name="CARGA_DE_DATOS">#REF!</definedName>
    <definedName name="Cargas">#REF!</definedName>
    <definedName name="cargoes">#REF!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mel">#N/A</definedName>
    <definedName name="Caro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carol">#N/A</definedName>
    <definedName name="CAROLINA_CN___DMS_100">#REF!</definedName>
    <definedName name="caroline">#N/A</definedName>
    <definedName name="Carr._454">#REF!</definedName>
    <definedName name="case">#REF!</definedName>
    <definedName name="case1">#REF!</definedName>
    <definedName name="casenumber">#REF!</definedName>
    <definedName name="Cash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_DUE_BANKS" hidden="1">"CASH_DUE_BANKS"</definedName>
    <definedName name="CASH_EQUIV" hidden="1">"CASH_EQUIV"</definedName>
    <definedName name="CASH_FLOW">#REF!</definedName>
    <definedName name="cash_fv">#REF!</definedName>
    <definedName name="CASH_INTEREST" hidden="1">"CASH_INTEREST"</definedName>
    <definedName name="CASH_ST" hidden="1">"CASH_ST"</definedName>
    <definedName name="CASH_TAXES" hidden="1">"CASH_TAXES"</definedName>
    <definedName name="cash_terminal">#REF!</definedName>
    <definedName name="cash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AndMarketableSecurities">#REF!</definedName>
    <definedName name="CashFlow_1998">#REF!</definedName>
    <definedName name="CashFlow_1999">#REF!</definedName>
    <definedName name="CashFlow_2000">#REF!</definedName>
    <definedName name="CashFlow_Annual">#REF!</definedName>
    <definedName name="CashFlowCategory">#REF!</definedName>
    <definedName name="CashFlowFromOperations">#REF!</definedName>
    <definedName name="CASHOUT" hidden="1">{"'Sheet1'!$A$1:$H$36"}</definedName>
    <definedName name="cashrate">#REF!</definedName>
    <definedName name="Cashsweep">#REF!</definedName>
    <definedName name="CATEGORIA_DE_FOLGA_DE_CAMPO">#REF!</definedName>
    <definedName name="CATEGORIA_DE_MAO_DE_OBRA">#REF!</definedName>
    <definedName name="CATEGORIA_SALARIAL">#REF!</definedName>
    <definedName name="Category">#REF!</definedName>
    <definedName name="Category_Of_Work_List">#REF!</definedName>
    <definedName name="CausalTracks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CAVEGUÍAS_BsNom">#REF!</definedName>
    <definedName name="CAVEGUÍAS_NOMINAL">#REF!</definedName>
    <definedName name="CAVP4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CAYEY__CY___SIEMENS_DE5.1">#REF!</definedName>
    <definedName name="cb" hidden="1">{"Fecha_Novembro",#N/A,FALSE,"FECHAMENTO-2002 ";"Defer_Novembro",#N/A,FALSE,"DIFERIDO";"Pis_Novembro",#N/A,FALSE,"PIS COFINS";"Iss_Novembro",#N/A,FALSE,"ISS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68C5_opts" hidden="1">"1, 9, 1, False, 2, False, False, , 0, False, True, 1, 1"</definedName>
    <definedName name="cb_sChart14F68902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">#REF!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65F73E_opts" hidden="1">"1, 5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87D06_opts" hidden="1">"1, 9, 1, False, 2, False, False, , 0, False, True, 1, 1"</definedName>
    <definedName name="cb_sChart1D8899D3_opts" hidden="1">"1, 9, 1, False, 2, False, False, , 0, False, False, 1, 1"</definedName>
    <definedName name="cb_sChart1D8A1554_opts" hidden="1">"1, 5, 1, False, 2, True, False, , 0, False, False, 1, 1"</definedName>
    <definedName name="cb_sChart1D8A1D31_opts" hidden="1">"1, 5, 1, False, 2, True, False, , 0, False, False, 1, 1"</definedName>
    <definedName name="cb_sChart1D8A27DD_opts" hidden="1">"1, 5, 1, False, 2, True, False, , 0, False, False, 1, 1"</definedName>
    <definedName name="cb_sChart1D8A2B13_opts" hidden="1">"1, 5, 1, False, 2, Tru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58AD7_opts" hidden="1">"1, 8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889462_opts" hidden="1">"1, 1, 1, False, 2, True, False, , 0, False, False, 1, 1"</definedName>
    <definedName name="cb_sChart68E08A4_opts" hidden="1">"1, 1, 1, False, 2, True, False, , 0, False, False, 2, 2"</definedName>
    <definedName name="cb_sChart697439B_opts" hidden="1">"1, 9, 1, False, 2, False, True, , 1, False, True, 1, 1"</definedName>
    <definedName name="cb_sChart697822D_opts" hidden="1">"1, 1, 1, False, 2, True, False, , 0, False, False, 1, 1"</definedName>
    <definedName name="cb_sChart69782DB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 hidden="1">"1, 3, 1, False, 2, False, False, , 0, False, False, 2, 1"</definedName>
    <definedName name="cb_sChart74E984_opts" hidden="1">"1, 1, 1, False, 2, False, False, , 0, False, False, 2, 2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773176C_opts" hidden="1">"1, 9, 1, False, 2, False, True, , 1, False, True, 1, 1"</definedName>
    <definedName name="cb_sChart8694853_opts" hidden="1">"1, 1, 1, False, 2, True, False, , 0, False, False, 1, 2"</definedName>
    <definedName name="cb_sChart8696FB4_opts" hidden="1">"1, 1, 1, False, 2, True, False, , 0, False, False, 1, 1"</definedName>
    <definedName name="cb_sChart86970D5_opts" hidden="1">"1, 1, 1, False, 2, True, False, , 0, False, False, 1, 2"</definedName>
    <definedName name="cb_sChart8726105_opts" hidden="1">"1, 9, 1, False, 2, False, True, , 0, False, True, 1, 1"</definedName>
    <definedName name="cb_sChart8726A0F_opts" hidden="1">"1, 9, 1, False, 2, False, True, , 0, False, True, 1, 1"</definedName>
    <definedName name="cb_sChart8930940_opts" hidden="1">"1, 1, 1, False, 2, True, False, , 0, False, False, 1, 1"</definedName>
    <definedName name="cb_sChart89309E2_opts" hidden="1">"1, 1, 1, False, 2, True, False, , 0, False, False, 1, 2"</definedName>
    <definedName name="cb_sChart8943F21_opts" hidden="1">"1, 9, 1, False, 2, False, False, , 0, False, True, 1, 1"</definedName>
    <definedName name="cb_sChart8A2E572_opts" hidden="1">"2, 1, 2, True, 2, False, False, , 0, False, True, 1, 1"</definedName>
    <definedName name="cb_sChart8A2E8ED_opts" hidden="1">"2, 1, 2, True, 2, False, False, , 0, False, True, 1, 1"</definedName>
    <definedName name="cb_sChart8A2EAEB_opts" hidden="1">"2, 1, 2, True, 2, False, False, , 0, False, True, 1, 1"</definedName>
    <definedName name="cb_sChart8A30D0D_opts" hidden="1">"2, 1, 2, True, 2, False, False, , 0, False, True, 1, 1"</definedName>
    <definedName name="cb_sChart8A30F16_opts" hidden="1">"2, 1, 2, True, 2, False, False, , 0, False, True, 1, 1"</definedName>
    <definedName name="cb_sChart8C795F1_opts" hidden="1">"2, 1, 2, True, 2, False, False, , 0, False, True, 1, 1"</definedName>
    <definedName name="cb_sChart8C87817_opts" hidden="1">"2, 1, 2, True, 2, False, False, , 0, False, True, 1, 1"</definedName>
    <definedName name="cb_sChart8C87AFC_opts" hidden="1">"2, 1, 2, True, 2, False, False, , 0, False, True, 1, 1"</definedName>
    <definedName name="cb_sChart8C88FA5_opts" hidden="1">"2, 1, 2, True, 2, False, False, , 0, False, True, 1, 1"</definedName>
    <definedName name="cb_sChart8CD287E_opts" hidden="1">"1, 1, 1, False, 2, False, False, , 0, False, False, 1, 1"</definedName>
    <definedName name="cb_sChart92016E_opts" hidden="1">"1, 9, 1, False, 2, False, False, , 0, False, True, 1, 1"</definedName>
    <definedName name="cb_sChart9FE8159_opts" hidden="1">"1, 9, 1, False, 2, False, True, , 1, False, True, 1, 1"</definedName>
    <definedName name="cb_sChart9FE9B41_opts" hidden="1">"1, 9, 1, False, 2, False, True, , 1, False, True, 1, 1"</definedName>
    <definedName name="cb_sChartA30EDEC_opts" hidden="1">"2, 1, 2, True, 2, False, False, , 0, False, True, 1, 1"</definedName>
    <definedName name="cb_sChartC29620C_opts" hidden="1">"1, 1, 1, False, 2, True, False, , 0, False, False, 1, 2"</definedName>
    <definedName name="cb_sChartC296613_opts" hidden="1">"1, 1, 1, False, 2, True, False, , 0, False, False, 1, 2"</definedName>
    <definedName name="cb_sChartC297AA5_opts" hidden="1">"1, 1, 1, False, 2, True, False, , 0, False, False, 1, 2"</definedName>
    <definedName name="cb_sChartC29B34B_opts" hidden="1">"1, 9, 1, False, 2, False, False, , 0, False, True, 1, 1"</definedName>
    <definedName name="cb_sChartC29EA8B_opts" hidden="1">"1, 1, 1, False, 2, True, False, , 0, False, False, 1, 2"</definedName>
    <definedName name="cb_sChartC29FC95_opts" hidden="1">"1, 1, 1, False, 2, True, False, , 0, False, False, 1, 2"</definedName>
    <definedName name="cb_sChartC2AD8F1_opts" hidden="1">"2, 9, 1, True, 2, False, False, , 0, False, False, 1, 1"</definedName>
    <definedName name="cb_sChartC2ADA06_opts" hidden="1">"1, 9, 1, False, 2, False, False, , 0, False, False, 1, 1"</definedName>
    <definedName name="cb_sChartC2AF61A_opts" hidden="1">"2, 1, 3, True, 2, False, False, , 0, False, True, 1, 1"</definedName>
    <definedName name="cb_sChartC2B0EA7_opts" hidden="1">"2, 1, 3, True, 2, False, False, , 0, False, True, 1, 1"</definedName>
    <definedName name="cb_sChartC2B1414_opts" hidden="1">"2, 1, 3, True, 2, False, False, , 0, False, True, 1, 1"</definedName>
    <definedName name="cb_sChartC2B1DD8_opts" hidden="1">"2, 1, 3, True, 2, False, False, , 0, False, True, 1, 1"</definedName>
    <definedName name="cb_sChartC300DC4_opts" hidden="1">"1, 9, 1, False, 2, False, False, , 0, False, Tru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AF58B0_opts" hidden="1">"1, 9, 1, False, 2, False, False, , 0, False, True, 1, 1"</definedName>
    <definedName name="cb_sChartDAF7A8D_opts" hidden="1">"1, 9, 1, False, 2, False, False, , 0, False, True, 1, 1"</definedName>
    <definedName name="cb_sChartE55C230_opts" hidden="1">"1, 9, 1, False, 2, False, False, , 0, False, True, 1, 1"</definedName>
    <definedName name="cb_sChartE57A4FF_opts" hidden="1">"1, 1, 1, False, 2, True, False, , 0, False, False, 1, 1"</definedName>
    <definedName name="cb_sChartE57C3B2_opts" hidden="1">"1, 1, 1, False, 2, True, False, , 0, False, False, 1, 1"</definedName>
    <definedName name="cb_sChartE57D120_opts" hidden="1">"1, 1, 1, False, 2, True, False, , 0, False, False, 1, 1"</definedName>
    <definedName name="cb_sChartE5805B4_opts" hidden="1">"1, 1, 1, False, 2, True, False, , 0, False, False, 1, 1"</definedName>
    <definedName name="cb_sChartE58A23A_opts" hidden="1">"1, 1, 1, False, 2, Tru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B554A6_opts" hidden="1">"1, 1, 1, False, 2, True, False, , 0, False, False, 1, 1"</definedName>
    <definedName name="cb_sChartEB5725A_opts" hidden="1">"1, 1, 1, False, 2, True, False, , 0, False, False, 1, 1"</definedName>
    <definedName name="cb_sChartEC05450_opts" hidden="1">"1, 1, 1, False, 2, True, False, , 0, False, False, 1, 1"</definedName>
    <definedName name="cb_sChartEC05DCF_opts" hidden="1">"1, 1, 1, False, 2, True, False, , 0, False, False, 1, 1"</definedName>
    <definedName name="cb_sChartEC3AF3D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HGT" hidden="1">{#N/A,#N/A,FALSE,"Aktiv";#N/A,#N/A,FALSE,"stat.con.";#N/A,#N/A,FALSE,"Konzern"}</definedName>
    <definedName name="cbs" hidden="1">{#N/A,#N/A,FALSE,"IRENDA"}</definedName>
    <definedName name="CBWorkbookPriority" hidden="1">-1527382509</definedName>
    <definedName name="cbxbcxb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Cc...">#REF!</definedName>
    <definedName name="cc_1" hidden="1">{"bs",#N/A,FALSE,"SCF"}</definedName>
    <definedName name="CC_toggle">1</definedName>
    <definedName name="ccase">#REF!</definedName>
    <definedName name="ccc" hidden="1">{#N/A,#N/A,FALSE,"HONORÁRIOS"}</definedName>
    <definedName name="ccc_1" hidden="1">{"bs",#N/A,FALSE,"SCF"}</definedName>
    <definedName name="cccc" hidden="1">#REF!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c" hidden="1">{#N/A,#N/A,TRUE,"Falcons_Standalone";#N/A,#N/A,TRUE,"Target_Input";#N/A,#N/A,TRUE,"Target_Calendarized"}</definedName>
    <definedName name="ccccccc" hidden="1">{"revenue graph",#N/A,FALSE,"Revenue Graph"}</definedName>
    <definedName name="cccccccc">#REF!</definedName>
    <definedName name="ccccccccc" hidden="1">{"Sum1",#N/A,FALSE,"Reserve Report";"Sum2",#N/A,FALSE,"Reserve Report";"Sum3",#N/A,FALSE,"Reserve Report";"Sum4",#N/A,FALSE,"Reserve Report"}</definedName>
    <definedName name="ccccccccccccccc" hidden="1">#REF!</definedName>
    <definedName name="CCCs" hidden="1">{"bs",#N/A,FALSE,"SCF"}</definedName>
    <definedName name="CCCs_1" hidden="1">{"bs",#N/A,FALSE,"SCF"}</definedName>
    <definedName name="cccxcxcxcxcxc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cxcxcxcxcxc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CD">#REF!</definedName>
    <definedName name="CCE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CFGFTG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CCh">#REF!</definedName>
    <definedName name="cchj" hidden="1">{#N/A,#N/A,FALSE,"Aging Summary";#N/A,#N/A,FALSE,"Ratio Analysis";#N/A,#N/A,FALSE,"Test 120 Day Accts";#N/A,#N/A,FALSE,"Tickmarks"}</definedName>
    <definedName name="CCLine5" hidden="1">{#N/A,#N/A,FALSE,"Actual";#N/A,#N/A,FALSE,"Asset Register";#N/A,#N/A,FALSE,"Diffs"}</definedName>
    <definedName name="CCM">#REF!</definedName>
    <definedName name="CCM_2">#REF!</definedName>
    <definedName name="CCs" hidden="1">{"bs",#N/A,FALSE,"SCF"}</definedName>
    <definedName name="CCs_1" hidden="1">{"bs",#N/A,FALSE,"SCF"}</definedName>
    <definedName name="CCT">#REF!</definedName>
    <definedName name="cctr">#REF!</definedName>
    <definedName name="ccvv">#N/A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DesignMode">0</definedName>
    <definedName name="CDERTYH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DFNFAGN" hidden="1">{#N/A,#N/A,FALSE,"Calculator"}</definedName>
    <definedName name="CDI">#REF!</definedName>
    <definedName name="CDN_to_US">#REF!</definedName>
    <definedName name="CDNANNUALPL">#REF!</definedName>
    <definedName name="CDNBALANCE">#REF!</definedName>
    <definedName name="CDNMONTHPL">#REF!</definedName>
    <definedName name="CDPriceDecision">#REF!</definedName>
    <definedName name="CDPropRevDecision">#REF!</definedName>
    <definedName name="cds" hidden="1">{#N/A,#N/A,TRUE,"PPD";#N/A,#N/A,TRUE,"CSD &amp; TSD"}</definedName>
    <definedName name="CDVolDecision">#REF!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estica4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celltips_area">#REF!</definedName>
    <definedName name="CEP" hidden="1">{"assumptions",#N/A,FALSE,"Assumption Summary";"proforma97",#N/A,FALSE,"97 pro forma";"sensitivity97",#N/A,FALSE,"97 sensitivity ";"proforma98",#N/A,FALSE,"98 pro forma";"sensitivity98",#N/A,FALSE,"98 sensitivity"}</definedName>
    <definedName name="CEPEA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cev" hidden="1">{"Headcount Worksheet",#N/A,FALSE,"HEADCOUNT"}</definedName>
    <definedName name="cf">#REF!,#REF!</definedName>
    <definedName name="CF_Amortization">#REF!</definedName>
    <definedName name="CF_AP">#REF!</definedName>
    <definedName name="CF_AR">#REF!</definedName>
    <definedName name="CF_Auto">#REF!</definedName>
    <definedName name="CF_Beg_Cash">#REF!</definedName>
    <definedName name="CF_begcash">#REF!</definedName>
    <definedName name="CF_capex">#REF!</definedName>
    <definedName name="CF_commondiv">#REF!</definedName>
    <definedName name="CF_convertdebt">#REF!</definedName>
    <definedName name="CF_Convertible_Debt">#REF!</definedName>
    <definedName name="CF_Convertible_Preferred">#REF!</definedName>
    <definedName name="CF_Deferred_Taxes">#REF!</definedName>
    <definedName name="CF_deferredtaxes">#REF!</definedName>
    <definedName name="CF_deprec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wamort">#REF!</definedName>
    <definedName name="CF_intangiblesamort">#REF!</definedName>
    <definedName name="CF_Inventory">#REF!</definedName>
    <definedName name="CF_Investments">#REF!</definedName>
    <definedName name="CF_Jnls">#REF!</definedName>
    <definedName name="CF_minority">#REF!</definedName>
    <definedName name="CF_Minority_NI">#REF!</definedName>
    <definedName name="CF_netinc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NWC">#REF!</definedName>
    <definedName name="CF_Other">#REF!</definedName>
    <definedName name="CF_Other_CA">#REF!</definedName>
    <definedName name="CF_Other_CL">#REF!</definedName>
    <definedName name="CF_othernonoper">#REF!</definedName>
    <definedName name="CF_otheroper">#REF!</definedName>
    <definedName name="CF_Provisions">#REF!</definedName>
    <definedName name="CF_revolver">#REF!</definedName>
    <definedName name="CF_Straight_Debt">#REF!</definedName>
    <definedName name="CF_Straight_Preferred">#REF!</definedName>
    <definedName name="CF_straightdebt">#REF!</definedName>
    <definedName name="CF_True">#REF!</definedName>
    <definedName name="CFAB7" hidden="1">{"'Sheet1'!$A$1:$H$36"}</definedName>
    <definedName name="CFCurrYearMDRData">#REF!</definedName>
    <definedName name="CFDDGTR" hidden="1">{#N/A,#N/A,FALSE,"Calculator"}</definedName>
    <definedName name="cfgms" hidden="1">{"Units A",#N/A,FALSE,"FY95SLS";"Units B",#N/A,FALSE,"FY95SLS"}</definedName>
    <definedName name="CFI_m12">#REF!</definedName>
    <definedName name="CFIm_1">#REF!</definedName>
    <definedName name="CFManualInput">#REF!</definedName>
    <definedName name="CFOBucket">#REF!</definedName>
    <definedName name="CForiginal" hidden="1">#REF!</definedName>
    <definedName name="CFPrevYearMDRData">#REF!</definedName>
    <definedName name="CFVG" hidden="1">{#N/A,#N/A,FALSE,"Aktiv";#N/A,#N/A,FALSE,"stat.con.";#N/A,#N/A,FALSE,"Konzern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angeInAccountsPayable">#REF!</definedName>
    <definedName name="ChangeInAccountsReceivable">#REF!</definedName>
    <definedName name="ChangeInCommonEquity">#REF!</definedName>
    <definedName name="ChangeInConvertiblePreferredStock">#REF!</definedName>
    <definedName name="ChangeInDeferredCompensation">#REF!</definedName>
    <definedName name="ChangeInInventories">#REF!</definedName>
    <definedName name="ChangeInNetWorkingCapital">#REF!</definedName>
    <definedName name="ChangeInOtherCurrentAssets">#REF!</definedName>
    <definedName name="ChangeInOtherCurrentLiabilities">#REF!</definedName>
    <definedName name="ChangeInStraightPreferredStock">#REF!</definedName>
    <definedName name="ChangeRange" hidden="1">#REF!</definedName>
    <definedName name="CHANGES_WORK_CAP" hidden="1">"CHANGES_WORK_CAP"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_TO_PROJECT">#REF!</definedName>
    <definedName name="Charitable_Contribution">#REF!</definedName>
    <definedName name="Charitable_Contribution_Exp">#REF!</definedName>
    <definedName name="Chart">#REF!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ECK" hidden="1">#REF!,#REF!,#REF!,#REF!</definedName>
    <definedName name="check2" hidden="1">{#N/A,#N/A,FALSE,"Cashflow Analysis";#N/A,#N/A,FALSE,"Sensitivity Analysis";#N/A,#N/A,FALSE,"PV";#N/A,#N/A,FALSE,"Pro Forma"}</definedName>
    <definedName name="CHERCHE1" hidden="1">{#N/A,#N/A,FALSE,"Presentation by Unit";#N/A,#N/A,FALSE,"Presentation by BD";#N/A,#N/A,FALSE,"Presentation Split by Biggest U";#N/A,#N/A,FALSE,"Presentation Split by Area";#N/A,#N/A,FALSE,"Presentation Split by BD"}</definedName>
    <definedName name="CHERCHE2" hidden="1">{#N/A,#N/A,FALSE,"Presentation by Unit";#N/A,#N/A,FALSE,"Presentation by BD";#N/A,#N/A,FALSE,"Presentation Split by Biggest U";#N/A,#N/A,FALSE,"Presentation Split by Area";#N/A,#N/A,FALSE,"Presentation Split by BD"}</definedName>
    <definedName name="CHERCHE4" hidden="1">{#N/A,#N/A,FALSE,"Presentation by Unit";#N/A,#N/A,FALSE,"Presentation by BD";#N/A,#N/A,FALSE,"Presentation Split by Biggest U";#N/A,#N/A,FALSE,"Presentation Split by Area";#N/A,#N/A,FALSE,"Presentation Split by BD"}</definedName>
    <definedName name="CHERCHE5" hidden="1">{#N/A,#N/A,FALSE,"Presentation by Unit";#N/A,#N/A,FALSE,"Presentation by BD";#N/A,#N/A,FALSE,"Presentation Split by Biggest U";#N/A,#N/A,FALSE,"Presentation Split by Area";#N/A,#N/A,FALSE,"Presentation Split by BD"}</definedName>
    <definedName name="chgcvhgvvg" hidden="1">#REF!</definedName>
    <definedName name="chgdebt">#REF!</definedName>
    <definedName name="cHighCol">#REF!</definedName>
    <definedName name="chik" hidden="1">{#N/A,#N/A,FALSE,"Summary";#N/A,#N/A,FALSE,"1991";#N/A,#N/A,FALSE,"91 AMT";#N/A,#N/A,FALSE,"1992";#N/A,#N/A,FALSE,"92 AMT";#N/A,#N/A,FALSE,"1993";#N/A,#N/A,FALSE,"93 AMT"}</definedName>
    <definedName name="chkStatus">#REF!</definedName>
    <definedName name="choice">#REF!</definedName>
    <definedName name="choise2">#REF!</definedName>
    <definedName name="choqueUSD">#REF!</definedName>
    <definedName name="chosie" hidden="1">{#N/A,#N/A,FALSE,"Pharm";#N/A,#N/A,FALSE,"WWCM"}</definedName>
    <definedName name="chris" hidden="1">{"'Inventory &amp; Anal-Cur Wkbk'!$A$7:$AP$71"}</definedName>
    <definedName name="Chuvas">#REF!</definedName>
    <definedName name="CI_CKREQ">#REF!</definedName>
    <definedName name="CI_SCHED">#REF!</definedName>
    <definedName name="CIintv">#REF!</definedName>
    <definedName name="Cingular">#REF!</definedName>
    <definedName name="CIQANR_536fc8b468304ba9aa837f9240e6bf4e" hidden="1">#REF!</definedName>
    <definedName name="CIQCurrency">#REF!</definedName>
    <definedName name="CIQCurrency2">#REF!</definedName>
    <definedName name="CIQFiling">#REF!</definedName>
    <definedName name="CIQPeriod">#REF!</definedName>
    <definedName name="CIQWBGuid" hidden="1">"fc017ab3-f96c-4688-bf39-8268c8530c8e"</definedName>
    <definedName name="CIQWBGuid_1">"FEP Model_01032014_v69.xlsx"</definedName>
    <definedName name="circ">#REF!</definedName>
    <definedName name="city">#REF!</definedName>
    <definedName name="CITY_STATE">#REF!</definedName>
    <definedName name="CityFeeAllocation">{"SOFT","LAND"}</definedName>
    <definedName name="CityFeeAllocation_1">{"SOFT","LAND"}</definedName>
    <definedName name="CityFeeAllocation_2">{"SOFT","LAND"}</definedName>
    <definedName name="CityFeeAllocation_3">{"SOFT","LAND"}</definedName>
    <definedName name="CityFeeAllocation_4">{"SOFT","LAND"}</definedName>
    <definedName name="CityFeeAllocation_5">{"SOFT","LAND"}</definedName>
    <definedName name="ClassA">#REF!</definedName>
    <definedName name="ClassAdvCP">'[6]Class Allocation'!$E$492:$Q$492</definedName>
    <definedName name="ClassAdvCust">'[6]Class Allocation'!$E$494:$Q$494</definedName>
    <definedName name="ClassAdvNCP">'[6]Class Allocation'!$E$493:$Q$493</definedName>
    <definedName name="ClassAGCP">'[6]Class Allocation'!$E$421:$Q$421</definedName>
    <definedName name="ClassAGCust">'[6]Class Allocation'!$E$423:$Q$423</definedName>
    <definedName name="ClassAGDirect">'[6]Class Allocation'!$E$424:$Q$424</definedName>
    <definedName name="ClassAGEnergy">'[6]Class Allocation'!$E$418:$Q$418</definedName>
    <definedName name="ClassAGNCP">'[6]Class Allocation'!$E$422:$Q$422</definedName>
    <definedName name="ClassAGProd">'[6]Class Allocation'!$E$419:$Q$419</definedName>
    <definedName name="ClassAGRev">'[6]Class Allocation'!$E$425:$Q$425</definedName>
    <definedName name="ClassAGTrans">'[6]Class Allocation'!$E$420:$Q$420</definedName>
    <definedName name="ClassB">#REF!</definedName>
    <definedName name="ClassCustAcctCust">'[6]Class Allocation'!$E$403:$Q$403</definedName>
    <definedName name="ClassCustAcctDirect">'[6]Class Allocation'!$E$404:$Q$404</definedName>
    <definedName name="ClassCustAcctRev">'[6]Class Allocation'!$E$405:$Q$405</definedName>
    <definedName name="ClassDefic">'[6]Class Allocation'!$E$66:$Q$66</definedName>
    <definedName name="ClassDeprAmortCP">'[6]Class Allocation'!$E$440:$Q$440</definedName>
    <definedName name="ClassDeprAmortCust">'[6]Class Allocation'!$E$442:$Q$442</definedName>
    <definedName name="ClassDeprAmortDirect">'[6]Class Allocation'!$E$443:$Q$443</definedName>
    <definedName name="ClassDeprAmortEnergy">'[6]Class Allocation'!$E$437:$Q$437</definedName>
    <definedName name="ClassDeprAmortNCP">'[6]Class Allocation'!$E$441:$Q$441</definedName>
    <definedName name="ClassDeprAmortProd">'[6]Class Allocation'!$E$438:$Q$438</definedName>
    <definedName name="ClassDeprAmortTrans">'[6]Class Allocation'!$E$439:$Q$439</definedName>
    <definedName name="ClassDeprCP">'[6]Class Allocation'!$E$477:$Q$477</definedName>
    <definedName name="ClassDeprCust">'[6]Class Allocation'!$E$479:$Q$479</definedName>
    <definedName name="ClassDeprDirect">'[6]Class Allocation'!$E$480:$Q$480</definedName>
    <definedName name="ClassDeprEnergy">'[6]Class Allocation'!$E$474:$Q$474</definedName>
    <definedName name="ClassDeprNCP">'[6]Class Allocation'!$E$478:$Q$478</definedName>
    <definedName name="ClassDeprOH_PrimaryC">'[6]Class Allocation'!$E$329:$Q$329</definedName>
    <definedName name="ClassDeprOH_PrimaryD">'[6]Class Allocation'!$E$328:$Q$328</definedName>
    <definedName name="ClassDeprOH_SecondaryC">'[6]Class Allocation'!$E$331:$Q$331</definedName>
    <definedName name="ClassDeprOH_SecondaryD">'[6]Class Allocation'!$E$330:$Q$330</definedName>
    <definedName name="ClassDeprProd">'[6]Class Allocation'!$E$475:$Q$475</definedName>
    <definedName name="ClassDeprTrans">'[6]Class Allocation'!$E$476:$Q$476</definedName>
    <definedName name="ClassDeprUG_PrimaryC">'[6]Class Allocation'!$E$333:$Q$333</definedName>
    <definedName name="ClassDeprUG_PrimaryD">'[6]Class Allocation'!$E$332:$Q$332</definedName>
    <definedName name="ClassDeprUG_SecondaryC">'[6]Class Allocation'!$E$335:$Q$335</definedName>
    <definedName name="ClassDeprUG_SecondaryD">'[6]Class Allocation'!$E$334:$Q$334</definedName>
    <definedName name="ClassDistCP">'[6]Class Allocation'!$E$397:$Q$397</definedName>
    <definedName name="ClassDistCust">'[6]Class Allocation'!$E$399:$Q$399</definedName>
    <definedName name="ClassDistDirect">'[6]Class Allocation'!$E$400:$Q$400</definedName>
    <definedName name="ClassDistNCP">'[6]Class Allocation'!$E$398:$Q$398</definedName>
    <definedName name="ClassDistProd">'[6]Class Allocation'!$E$396:$Q$396</definedName>
    <definedName name="Classes_IOU">[6]DB!$K$10:$K$19</definedName>
    <definedName name="ClassFixedChargeCosts">'[6]Class Allocation'!$E$589:$Q$589</definedName>
    <definedName name="classi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lassification_Factors">#REF!</definedName>
    <definedName name="Classification_Factors_Table">#REF!</definedName>
    <definedName name="Classified_Revenue_Requirement">#REF!</definedName>
    <definedName name="ClassLightsDepreciation">'[6]Class Allocation'!$E$536:$Q$536</definedName>
    <definedName name="ClassLightsExpense">'[6]Class Allocation'!$E$537:$Q$537</definedName>
    <definedName name="ClassLightsNetPlant">'[6]Class Allocation'!$E$535:$Q$535</definedName>
    <definedName name="ClassMSCP">'[6]Class Allocation'!$E$487:$Q$487</definedName>
    <definedName name="ClassMSCust">'[6]Class Allocation'!$E$489:$Q$489</definedName>
    <definedName name="ClassMSEnergy">'[6]Class Allocation'!$E$484:$Q$484</definedName>
    <definedName name="ClassMSFuel">'[6]Class Allocation'!$E$482:$Q$482</definedName>
    <definedName name="ClassMSNCP">'[6]Class Allocation'!$E$488:$Q$488</definedName>
    <definedName name="ClassMSProd">'[6]Class Allocation'!$E$485:$Q$485</definedName>
    <definedName name="ClassMSTrans">'[6]Class Allocation'!$E$486:$Q$486</definedName>
    <definedName name="ClassNonIncomeTax">'[6]Class Allocation'!$E$25:$Q$25</definedName>
    <definedName name="ClassNonPurpowD">'[6]Class Allocation'!$E$389:$Q$389</definedName>
    <definedName name="ClassNonPurpowE">'[6]Class Allocation'!$E$388:$Q$388</definedName>
    <definedName name="ClassOH_PrimaryC">'[6]Class Allocation'!$E$297:$Q$297</definedName>
    <definedName name="ClassOH_PrimaryD">'[6]Class Allocation'!$E$296:$Q$296</definedName>
    <definedName name="ClassOH_SecondaryC">'[6]Class Allocation'!$E$299:$Q$299</definedName>
    <definedName name="ClassOH_SecondaryD">'[6]Class Allocation'!$E$298:$Q$298</definedName>
    <definedName name="ClassOMCoverage">'[6]Class Allocation'!$E$22:$Q$22</definedName>
    <definedName name="ClassOtherCP">'[6]Class Allocation'!$E$528:$Q$528</definedName>
    <definedName name="ClassOtherCust">'[6]Class Allocation'!$E$530:$Q$530</definedName>
    <definedName name="ClassOtherDirect">'[6]Class Allocation'!$E$531:$Q$531</definedName>
    <definedName name="ClassOtherEnergy">'[6]Class Allocation'!$E$525:$Q$525</definedName>
    <definedName name="ClassOtherNCP">'[6]Class Allocation'!$E$529:$Q$529</definedName>
    <definedName name="ClassOtherProd">'[6]Class Allocation'!$E$526:$Q$526</definedName>
    <definedName name="ClassOtherRev">'[6]Class Allocation'!$E$532:$Q$532</definedName>
    <definedName name="ClassOtherSalesEnergy">'[6]Class Allocation'!$E$520:$Q$520</definedName>
    <definedName name="ClassOtherSalesProd">'[6]Class Allocation'!$E$521:$Q$521</definedName>
    <definedName name="ClassOtherSalesRev">'[6]Class Allocation'!$E$522:$Q$522</definedName>
    <definedName name="ClassOtherTrans">'[6]Class Allocation'!$E$527:$Q$527</definedName>
    <definedName name="ClassPlantCP">'[6]Class Allocation'!$E$458:$Q$458</definedName>
    <definedName name="ClassPlantCust">'[6]Class Allocation'!$E$460:$Q$460</definedName>
    <definedName name="ClassPlantDirect">'[6]Class Allocation'!$E$461:$Q$461</definedName>
    <definedName name="ClassPlantDist">'[6]Class Allocation'!$E$314:$Q$314</definedName>
    <definedName name="ClassPlantDistFunc">'[6]Class Allocation'!$E$313:$Q$313</definedName>
    <definedName name="ClassPlantDistTotal">'[6]Class Allocation'!$D$314</definedName>
    <definedName name="ClassPlantEnergy">'[6]Class Allocation'!$E$455:$Q$455</definedName>
    <definedName name="ClassPlantNCP">'[6]Class Allocation'!$E$459:$Q$459</definedName>
    <definedName name="ClassPlantProd">'[6]Class Allocation'!$E$456:$Q$456</definedName>
    <definedName name="ClassPlantTrans">'[6]Class Allocation'!$E$457:$Q$457</definedName>
    <definedName name="ClassPropIns">'[6]Class Allocation'!$E$225:$Q$225</definedName>
    <definedName name="ClassPurpowD">'[6]Class Allocation'!$E$391:$Q$391</definedName>
    <definedName name="ClassPurpowE">'[6]Class Allocation'!$E$390:$Q$390</definedName>
    <definedName name="ClassRates">'[6]Class Allocation'!$E$10:$Q$10</definedName>
    <definedName name="ClassRegLiabilityCP">'[6]Class Allocation'!$E$498:$Q$498</definedName>
    <definedName name="ClassRegLiabilityCust">'[6]Class Allocation'!$E$500:$Q$500</definedName>
    <definedName name="ClassRegLiabilityNCP">'[6]Class Allocation'!$E$499:$Q$499</definedName>
    <definedName name="ClassRegLiabilityTX">'[6]Class Allocation'!$E$497:$Q$497</definedName>
    <definedName name="ClassTaxesCP">'[6]Class Allocation'!$E$449:$Q$449</definedName>
    <definedName name="ClassTaxesCust">'[6]Class Allocation'!$E$451:$Q$451</definedName>
    <definedName name="ClassTaxesDirect">'[6]Class Allocation'!$E$452:$Q$452</definedName>
    <definedName name="ClassTaxesEnergy">'[6]Class Allocation'!$E$446:$Q$446</definedName>
    <definedName name="ClassTaxesNCP">'[6]Class Allocation'!$E$450:$Q$450</definedName>
    <definedName name="ClassTaxesProd">'[6]Class Allocation'!$E$447:$Q$447</definedName>
    <definedName name="ClassTaxesTrans">'[6]Class Allocation'!$E$448:$Q$448</definedName>
    <definedName name="ClassTOTINcTax">'[6]Class Allocation'!$E$121:$Q$121</definedName>
    <definedName name="ClassTransD">'[6]Class Allocation'!$E$394:$Q$394</definedName>
    <definedName name="ClassTransE">'[6]Class Allocation'!$E$393:$Q$393</definedName>
    <definedName name="ClassUG_PrimaryC">'[6]Class Allocation'!$E$301:$Q$301</definedName>
    <definedName name="ClassUG_PrimaryD">'[6]Class Allocation'!$E$300:$Q$300</definedName>
    <definedName name="ClassUG_SecondaryC">'[6]Class Allocation'!$E$303:$Q$303</definedName>
    <definedName name="ClassUG_SecondaryD">'[6]Class Allocation'!$E$302:$Q$302</definedName>
    <definedName name="clearDtTimerange">#REF!,#REF!,#REF!</definedName>
    <definedName name="client">#REF!</definedName>
    <definedName name="ClientMatter" hidden="1">"b1"</definedName>
    <definedName name="ÇLK" hidden="1">{"'comite'!$A$9:$G$44","'comite'!$A$1:$G$6"}</definedName>
    <definedName name="CLOSBS">#REF!</definedName>
    <definedName name="cLowCol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mcv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N">#REF!</definedName>
    <definedName name="CNAME">#REF!</definedName>
    <definedName name="CNAME1">#REF!</definedName>
    <definedName name="CNAME2">#REF!</definedName>
    <definedName name="CNAME3">#REF!</definedName>
    <definedName name="CNAME4">#REF!</definedName>
    <definedName name="CNAME5">#REF!</definedName>
    <definedName name="CNAME6">#REF!</definedName>
    <definedName name="cnd">#REF!</definedName>
    <definedName name="cnrc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NUM">#REF!</definedName>
    <definedName name="co">160</definedName>
    <definedName name="cocd">#REF!</definedName>
    <definedName name="CoCode">#REF!</definedName>
    <definedName name="CODIGO">#REF!</definedName>
    <definedName name="Codigos">#REF!</definedName>
    <definedName name="COE">#REF!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gs">#REF!</definedName>
    <definedName name="COGstandard" hidden="1">{#N/A,#N/A,FALSE,"Pharm";#N/A,#N/A,FALSE,"WWCM"}</definedName>
    <definedName name="Collection_schedule">#REF!</definedName>
    <definedName name="ColRowBand">OR(AND(CELL("col")=COLUMN(),ROW()&lt;=CELL("ROW")),AND(CELL("row")=ROW(),COLUMN()&lt;=CELL("col")))</definedName>
    <definedName name="ColumnTitle1">#REF!</definedName>
    <definedName name="ColumnTitle2">#REF!</definedName>
    <definedName name="ColumnTitle3">#REF!</definedName>
    <definedName name="com">#REF!</definedName>
    <definedName name="com_switch">#REF!</definedName>
    <definedName name="comite" hidden="1">{"'comite'!$A$9:$G$44","'comite'!$A$1:$G$6"}</definedName>
    <definedName name="comm">#REF!</definedName>
    <definedName name="comm2">#REF!</definedName>
    <definedName name="comm3" hidden="1">{#N/A,#N/A,FALSE,"Créances";#N/A,#N/A,FALSE,"Effectifs";#N/A,#N/A,FALSE,"SI"}</definedName>
    <definedName name="Comment5" hidden="1">{#N/A,#N/A,FALSE,"OUT  AREC"}</definedName>
    <definedName name="Commentary" hidden="1">{#N/A,#N/A,FALSE,"OUT  AREC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issions">#REF!</definedName>
    <definedName name="Commissions_Exp">#REF!</definedName>
    <definedName name="Commitment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MMON_STOCK" hidden="1">"COMMON_STOCK"</definedName>
    <definedName name="CommonCurrency">#REF!</definedName>
    <definedName name="commondiv">#REF!</definedName>
    <definedName name="CommonDividendsPaid">#REF!</definedName>
    <definedName name="Comp">#REF!</definedName>
    <definedName name="Comp_Ex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ies">#REF!</definedName>
    <definedName name="COMPANY">#REF!</definedName>
    <definedName name="COMPANY_ADDRESS" hidden="1">"COMPANY_ADDRESS"</definedName>
    <definedName name="Company_Events">#REF!</definedName>
    <definedName name="Company_Events_Exp">#REF!</definedName>
    <definedName name="Company_Name">"Cavalier Homes, Inc."</definedName>
    <definedName name="Company_Name1" hidden="1">#REF!</definedName>
    <definedName name="Company_Name6" hidden="1">#REF!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HQ">#REF!</definedName>
    <definedName name="CompanyName" hidden="1">#REF!</definedName>
    <definedName name="ComparableAnalysis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_1" hidden="1">{"bs",#N/A,FALSE,"SCF"}</definedName>
    <definedName name="comparison_2" hidden="1">{"bs",#N/A,FALSE,"SCF"}</definedName>
    <definedName name="CompIOU">[11]Setup!$D$16</definedName>
    <definedName name="completenonpermanent">#REF!</definedName>
    <definedName name="completepermanent">#REF!</definedName>
    <definedName name="CompletionDate">#REF!</definedName>
    <definedName name="compnam" hidden="1">#REF!</definedName>
    <definedName name="Component_Types">#REF!</definedName>
    <definedName name="comppermtotal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SPO" hidden="1">#REF!</definedName>
    <definedName name="concentrate_Q3">#REF!</definedName>
    <definedName name="concentrate_Q4">#REF!</definedName>
    <definedName name="CONCIL_SOBREGIRO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ONFIG">#REF!</definedName>
    <definedName name="Confused" hidden="1">#REF!</definedName>
    <definedName name="CONNECTED">#REF!</definedName>
    <definedName name="ConsDebt">#REF!</definedName>
    <definedName name="ConSeg">#REF!</definedName>
    <definedName name="consej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nsEquity">#REF!</definedName>
    <definedName name="Consideration">#REF!</definedName>
    <definedName name="Consol_File_Area">#REF!</definedName>
    <definedName name="Consol_Files">#REF!</definedName>
    <definedName name="CONST._END">#REF!</definedName>
    <definedName name="CONST._START">#REF!</definedName>
    <definedName name="Constant.LargeNumber">1E+99</definedName>
    <definedName name="Constant.MiY">12</definedName>
    <definedName name="Constant.ModelMaxYears">#REF!</definedName>
    <definedName name="Constant.TotalJournalEntriesPerPeriod">#REF!</definedName>
    <definedName name="Construction_billing">#REF!</definedName>
    <definedName name="Consulting">#REF!</definedName>
    <definedName name="Consulting_Exp">#REF!</definedName>
    <definedName name="CONSUMPtoUNIT">#REF!</definedName>
    <definedName name="cont_prc">#REF!</definedName>
    <definedName name="CONT02092000.4" hidden="1">{#N/A,#N/A,FALSE,"1321";#N/A,#N/A,FALSE,"1324";#N/A,#N/A,FALSE,"1333";#N/A,#N/A,FALSE,"1371"}</definedName>
    <definedName name="content">#REF!</definedName>
    <definedName name="ContentsHelp" hidden="1">#REF!</definedName>
    <definedName name="Contingency">#REF!</definedName>
    <definedName name="Contract">#REF!</definedName>
    <definedName name="Contract_Desc">#REF!</definedName>
    <definedName name="CONTRACT_OK">#REF!</definedName>
    <definedName name="contracted_energy">#REF!</definedName>
    <definedName name="Contributions">#REF!</definedName>
    <definedName name="Conv">#REF!</definedName>
    <definedName name="convdebtrate">#REF!</definedName>
    <definedName name="convdebtshares">#REF!</definedName>
    <definedName name="Convenção" hidden="1">{"TotalGeralDespesasPorArea",#N/A,FALSE,"VinculosAccessEfetivo"}</definedName>
    <definedName name="ConversionFactor">#REF!</definedName>
    <definedName name="ConversionToggle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ertibleDebt">#REF!</definedName>
    <definedName name="ConvertibleDebt1">#REF!</definedName>
    <definedName name="ConvertibleDebt2">#REF!</definedName>
    <definedName name="ConvertibleDebt3">#REF!</definedName>
    <definedName name="ConvertibleDebt4">#REF!</definedName>
    <definedName name="ConvertibleDebtShares1">#REF!</definedName>
    <definedName name="ConvertibleDebtShares2">#REF!</definedName>
    <definedName name="ConvertibleDebtShares3">#REF!</definedName>
    <definedName name="ConvertibleDebtShares4">#REF!</definedName>
    <definedName name="ConvertiblePreferredBookValue">#REF!</definedName>
    <definedName name="ConvertiblePreferredBookValue1">#REF!</definedName>
    <definedName name="ConvertiblePreferredBookValue2">#REF!</definedName>
    <definedName name="ConvertiblePreferredLiquidValue">#REF!</definedName>
    <definedName name="ConvertiblePreferredLiquidValue1">#REF!</definedName>
    <definedName name="ConvertiblePreferredLiquidValue2">#REF!</definedName>
    <definedName name="ConvertiblePreferredShares1">#REF!</definedName>
    <definedName name="ConvertiblePreferredShares2">#REF!</definedName>
    <definedName name="ConvPrefHide">#REF!</definedName>
    <definedName name="convprefrate">#REF!</definedName>
    <definedName name="convprefshares">#REF!</definedName>
    <definedName name="convpricedebt">#REF!</definedName>
    <definedName name="convpricepref">#REF!</definedName>
    <definedName name="cooper2" hidden="1">{#N/A,#N/A,TRUE,"Pro Forma";#N/A,#N/A,TRUE,"PF_Bal";#N/A,#N/A,TRUE,"PF_INC";#N/A,#N/A,TRUE,"CBE";#N/A,#N/A,TRUE,"SWK"}</definedName>
    <definedName name="CoPackFrom">#REF!</definedName>
    <definedName name="CoPackTo">#REF!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" hidden="1">{#N/A,#N/A,FALSE,"Aging Summary";#N/A,#N/A,FALSE,"Ratio Analysis";#N/A,#N/A,FALSE,"Test 120 Day Accts";#N/A,#N/A,FALSE,"Tickmarks"}</definedName>
    <definedName name="Copy_1">#REF!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Start">#REF!</definedName>
    <definedName name="Corp_EDW">#REF!</definedName>
    <definedName name="COS">#REF!</definedName>
    <definedName name="CoS_FPA_EDW">#REF!</definedName>
    <definedName name="COST">#REF!</definedName>
    <definedName name="COST_CAPITAL_RATE">#REF!</definedName>
    <definedName name="Cost_of_Construction">#REF!</definedName>
    <definedName name="Cost_of_Construction_Exp">#REF!</definedName>
    <definedName name="COST_REVENUE" hidden="1">"COST_REVENUE"</definedName>
    <definedName name="Cost_Volume">#REF!</definedName>
    <definedName name="CostAllocation">[12]!Table13[CostAllocation List]</definedName>
    <definedName name="COSTOFCAPITAL">#REF!</definedName>
    <definedName name="CostOfDebt">#REF!</definedName>
    <definedName name="CostOfGoodsSold">#REF!</definedName>
    <definedName name="COSTS">#REF!</definedName>
    <definedName name="CostToComplete">#REF!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ies">#REF!</definedName>
    <definedName name="Country_Name1" hidden="1">#REF!</definedName>
    <definedName name="Country_Name2" hidden="1">#REF!</definedName>
    <definedName name="Country_Name3" hidden="1">#REF!</definedName>
    <definedName name="Country_Name4" hidden="1">#REF!</definedName>
    <definedName name="Country_Name5" hidden="1">#REF!</definedName>
    <definedName name="Country_Name6" hidden="1">#REF!</definedName>
    <definedName name="cov">#REF!</definedName>
    <definedName name="Cov.A1">#REF!</definedName>
    <definedName name="Cov.A2">#REF!</definedName>
    <definedName name="Cov.A3">#REF!</definedName>
    <definedName name="Cov.B1">#REF!</definedName>
    <definedName name="Cov.B2">#REF!</definedName>
    <definedName name="Cov.B3">#REF!</definedName>
    <definedName name="Cov.C1">#REF!</definedName>
    <definedName name="Cov.C2">#REF!</definedName>
    <definedName name="Cov.C3">#REF!</definedName>
    <definedName name="Cov.D1">#REF!</definedName>
    <definedName name="Cov.D2">#REF!</definedName>
    <definedName name="Cov.D3">#REF!</definedName>
    <definedName name="COVD">#REF!</definedName>
    <definedName name="cp">#REF!</definedName>
    <definedName name="CP4PCACtype">[11]Setup!#REF!</definedName>
    <definedName name="CPclasses">[11]Setup!$G$3,[11]Setup!#REF!,[11]Setup!#REF!,[11]Setup!#REF!</definedName>
    <definedName name="CPE_Hourly">#REF!</definedName>
    <definedName name="CPGA_Annual">#REF!</definedName>
    <definedName name="CPI">#REF!</definedName>
    <definedName name="CPL_Consolidation_Ind1" hidden="1">#REF!</definedName>
    <definedName name="CPL_Consolidation_Ind5" hidden="1">#REF!</definedName>
    <definedName name="CPL_Line_Level_31" hidden="1">#REF!</definedName>
    <definedName name="CPL_Line_Level_32" hidden="1">#REF!</definedName>
    <definedName name="CPL_Line_Level_33" hidden="1">#REF!</definedName>
    <definedName name="CPL_Line_Level_34" hidden="1">#REF!</definedName>
    <definedName name="CPL_Line_Level_35" hidden="1">#REF!</definedName>
    <definedName name="CPL_Line_Level_36" hidden="1">#REF!</definedName>
    <definedName name="CPL_Line_Name1" hidden="1">#REF!</definedName>
    <definedName name="CPL_Line_Name2" hidden="1">#REF!</definedName>
    <definedName name="CPL_Line_Name3" hidden="1">#REF!</definedName>
    <definedName name="CPL_Line_Name4" hidden="1">#REF!</definedName>
    <definedName name="CPL_Line_Name5" hidden="1">#REF!</definedName>
    <definedName name="CPL_Line_Name6" hidden="1">#REF!</definedName>
    <definedName name="CPL_Line_Name9" hidden="1">#REF!</definedName>
    <definedName name="CPL_Line_Nbr1" hidden="1">#REF!</definedName>
    <definedName name="CPL_Line_Nbr2" hidden="1">#REF!</definedName>
    <definedName name="CPL_Line_Nbr3" hidden="1">#REF!</definedName>
    <definedName name="CPL_Line_Nbr4" hidden="1">#REF!</definedName>
    <definedName name="CPL_Line_Nbr5" hidden="1">#REF!</definedName>
    <definedName name="CPL_Line_Nbr6" hidden="1">#REF!</definedName>
    <definedName name="CPL_Line_Nbr9" hidden="1">#REF!</definedName>
    <definedName name="CQWC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cr_tbwc_stock_sheet1">#REF!</definedName>
    <definedName name="CreateCYF">#REF!</definedName>
    <definedName name="CreateTable" hidden="1">#REF!</definedName>
    <definedName name="CRIT1">#REF!</definedName>
    <definedName name="CRIT2">#REF!</definedName>
    <definedName name="CRIT3">#REF!</definedName>
    <definedName name="CRIT4">#REF!</definedName>
    <definedName name="CRIT5">#REF!</definedName>
    <definedName name="_xlnm.Criteria">#REF!</definedName>
    <definedName name="CRPct.pid">#REF!</definedName>
    <definedName name="cry">#REF!</definedName>
    <definedName name="CS">#REF!</definedName>
    <definedName name="cs_2001">#REF!</definedName>
    <definedName name="cs_2002">#REF!</definedName>
    <definedName name="cs_2003">#REF!</definedName>
    <definedName name="cs_2004">#REF!</definedName>
    <definedName name="CSA" hidden="1">{#N/A,#N/A,FALSE,"Aging Summary";#N/A,#N/A,FALSE,"Ratio Analysis";#N/A,#N/A,FALSE,"Test 120 Day Accts";#N/A,#N/A,FALSE,"Tickmarks"}</definedName>
    <definedName name="csDesignMode">0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G" hidden="1">{"cap_structure",#N/A,FALSE,"Graph-Mkt Cap";"price",#N/A,FALSE,"Graph-Price";"ebit",#N/A,FALSE,"Graph-EBITDA";"ebitda",#N/A,FALSE,"Graph-EBITDA"}</definedName>
    <definedName name="CSLL">#REF!</definedName>
    <definedName name="csvMth">#REF!</definedName>
    <definedName name="csvPlan">#REF!</definedName>
    <definedName name="CT" hidden="1">#REF!</definedName>
    <definedName name="ct_2">#REF!</definedName>
    <definedName name="CT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Time">#REF!</definedName>
    <definedName name="ctrl">#REF!</definedName>
    <definedName name="cu">#REF!</definedName>
    <definedName name="cu102.ShareScalingFactor" hidden="1">1000000</definedName>
    <definedName name="cu103.EmployeeScalingFactor" hidden="1">1000</definedName>
    <definedName name="cu107.EPSSymbol" hidden="1">"US$"</definedName>
    <definedName name="cu71.ScalingFactor" hidden="1">1000</definedName>
    <definedName name="CUADRES_BORRADOR">#REF!</definedName>
    <definedName name="cuadrosTWO" hidden="1">{"Resumen",#N/A,FALSE,"Sheet1";"Detalle",#N/A,FALSE,"Sheet1"}</definedName>
    <definedName name="cuatro">#REF!</definedName>
    <definedName name="Cum.Interest">IF(#REF!&lt;&gt;"",#REF!+#REF!,"")</definedName>
    <definedName name="CURNT">#REF!</definedName>
    <definedName name="curr_lev">#REF!</definedName>
    <definedName name="CurrCrit" hidden="1">#REF!</definedName>
    <definedName name="CURRENCY">#REF!</definedName>
    <definedName name="Currency_2">#REF!</definedName>
    <definedName name="Currency1">#REF!</definedName>
    <definedName name="CURRENT_PORT" hidden="1">"CURRENT_PORT"</definedName>
    <definedName name="CURRENT_RATIO" hidden="1">"CURRENT_RATIO"</definedName>
    <definedName name="CURRENTCURRENCYSYMBOLFORMULA">#REF!</definedName>
    <definedName name="CurrentMonth">#REF!</definedName>
    <definedName name="CurrentPCAC2">[6]DB!$I$9</definedName>
    <definedName name="CurrentSO">#REF!</definedName>
    <definedName name="CurrentYear">#REF!</definedName>
    <definedName name="CurrentYr">#REF!</definedName>
    <definedName name="curse" hidden="1">#REF!</definedName>
    <definedName name="Cust_Act">#REF!</definedName>
    <definedName name="Cust_Bud">#REF!</definedName>
    <definedName name="CUSTO_COMBUSTIVEL">#REF!</definedName>
    <definedName name="CUSTOMER">#REF!</definedName>
    <definedName name="Customers">[6]Allocators!$E$47:$P$47</definedName>
    <definedName name="CustomTaxRate">#REF!</definedName>
    <definedName name="CustRel.2" hidden="1">{"gross_margin1",#N/A,FALSE,"Gross Margin Detail";"gross_margin2",#N/A,FALSE,"Gross Margin Detail"}</definedName>
    <definedName name="CV" hidden="1">{#N/A,#N/A,FALSE,"Calculator"}</definedName>
    <definedName name="cValAreaB1">#REF!</definedName>
    <definedName name="cValAreaC1">#REF!</definedName>
    <definedName name="cValAreaC2">#REF!</definedName>
    <definedName name="cValAreaC3">#REF!</definedName>
    <definedName name="cValAreaC3_2">#REF!</definedName>
    <definedName name="cValAreaE">#REF!</definedName>
    <definedName name="cValAreaE_2">#REF!</definedName>
    <definedName name="cvb" hidden="1">{#N/A,#N/A,FALSE,"Aging Summary";#N/A,#N/A,FALSE,"Ratio Analysis";#N/A,#N/A,FALSE,"Test 120 Day Accts";#N/A,#N/A,FALSE,"Tickmarks"}</definedName>
    <definedName name="CVBG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CVBH" hidden="1">{#N/A,#N/A,FALSE,"Calculator"}</definedName>
    <definedName name="CVBHJ" hidden="1">{#N/A,#N/A,FALSE,"Calculator"}</definedName>
    <definedName name="cvcfn" hidden="1">{"Units A",#N/A,FALSE,"FY95SLS";"Units B",#N/A,FALSE,"FY95SLS"}</definedName>
    <definedName name="cvcv" hidden="1">{"cf",#N/A,FALSE,"Annual";"is",#N/A,FALSE,"Annual";"geo",#N/A,FALSE,"Annual";"jwt",#N/A,FALSE,"Annual";"om",#N/A,FALSE,"Annual";"other",#N/A,FALSE,"Annual";"omcontd",#N/A,FALSE,"Annual"}</definedName>
    <definedName name="CVCVC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cvf" hidden="1">{"2nd Qtr98 Summary",#N/A,FALSE," 2nd qtr 98 summary"}</definedName>
    <definedName name="CVG" hidden="1">{#N/A,#N/A,FALSE,"Calculator"}</definedName>
    <definedName name="cvgh" hidden="1">{#N/A,#N/A,FALSE,"Aging Summary";#N/A,#N/A,FALSE,"Ratio Analysis";#N/A,#N/A,FALSE,"Test 120 Day Accts";#N/A,#N/A,FALSE,"Tickmarks"}</definedName>
    <definedName name="cvm" hidden="1">{#N/A,#N/A,FALSE,"Aging Summary";#N/A,#N/A,FALSE,"Ratio Analysis";#N/A,#N/A,FALSE,"Test 120 Day Accts";#N/A,#N/A,FALSE,"Tickmarks"}</definedName>
    <definedName name="CVVV" hidden="1">{#N/A,#N/A,FALSE,"Calculator"}</definedName>
    <definedName name="CVVVV" hidden="1">{#N/A,#N/A,FALSE,"Actual";#N/A,#N/A,FALSE,"Management Report 2";#N/A,#N/A,FALSE,"Management Report 3";#N/A,#N/A,FALSE,"Ergebnis";#N/A,#N/A,FALSE,"Summary";#N/A,#N/A,FALSE,"Konrzern";#N/A,#N/A,FALSE,"Abweichung Budget-Actuell"}</definedName>
    <definedName name="CWIm">#REF!</definedName>
    <definedName name="CWIm2">#REF!</definedName>
    <definedName name="Cwvu.GREY_ALL." hidden="1">#REF!</definedName>
    <definedName name="Cwvy.GREY_ALL._dcf" hidden="1">#REF!</definedName>
    <definedName name="cx" hidden="1">{#N/A,#N/A,FALSE,"Aging Summary";#N/A,#N/A,FALSE,"Ratio Analysis";#N/A,#N/A,FALSE,"Test 120 Day Accts";#N/A,#N/A,FALSE,"Tickmarks"}</definedName>
    <definedName name="CXDBBHH" hidden="1">{#N/A,#N/A,FALSE,"Calculator"}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xv">#REF!</definedName>
    <definedName name="cycle" hidden="1">#REF!</definedName>
    <definedName name="CYFversion">#REF!</definedName>
    <definedName name="D" hidden="1">#REF!</definedName>
    <definedName name="D_F">{"p1";"p2";"p3"}</definedName>
    <definedName name="D_FC">#REF!</definedName>
    <definedName name="D_PR">#REF!</definedName>
    <definedName name="D_ProductionStart">#REF!</definedName>
    <definedName name="D_SensStart">#REF!</definedName>
    <definedName name="D1_">#REF!</definedName>
    <definedName name="D11_">#REF!</definedName>
    <definedName name="D126757F_8C22_4332_AE16_6A56D0626CD4_Sheet1_Chart_3_ChartType" hidden="1">8</definedName>
    <definedName name="D126757F_8C22_4332_AE16_6A56D0626CD4_Sheet1_Chart_3_distributionSingle" hidden="1">FALSE</definedName>
    <definedName name="D126757F_8C22_4332_AE16_6A56D0626CD4_Sheet1_Chart_3_HorAxisGridlines" hidden="1">FALSE</definedName>
    <definedName name="D126757F_8C22_4332_AE16_6A56D0626CD4_Sheet1_Chart_3_VerAxisGridlines" hidden="1">FALSE</definedName>
    <definedName name="D126757F_8C22_4332_AE16_6A56D0626CD4_Sheet1_Chart_5_ChartType" hidden="1">16</definedName>
    <definedName name="D126757F_8C22_4332_AE16_6A56D0626CD4_Sheet1_Chart_5_distributionSingle" hidden="1">FALSE</definedName>
    <definedName name="D126757F_8C22_4332_AE16_6A56D0626CD4_Sheet1_Chart_5_HorAxisGridlines" hidden="1">FALSE</definedName>
    <definedName name="D126757F_8C22_4332_AE16_6A56D0626CD4_Sheet1_Chart_5_VerAxisGridlines" hidden="1">FALSE</definedName>
    <definedName name="D1cong">#REF!</definedName>
    <definedName name="D5_">#REF!</definedName>
    <definedName name="D512NAF">#REF!</definedName>
    <definedName name="D7_">#REF!</definedName>
    <definedName name="da" hidden="1">IF(NOT(ISERROR(#REF!*1)),#REF!*1,#REF!)</definedName>
    <definedName name="DA_EDW">#REF!</definedName>
    <definedName name="dad" hidden="1">{"Resumen",#N/A,FALSE,"Sheet1";"Detalle",#N/A,FALSE,"Sheet1"}</definedName>
    <definedName name="dada2" hidden="1">{"'Demand Units'!$Z$2:$AF$53"}</definedName>
    <definedName name="DADF" hidden="1">{#N/A,#N/A,FALSE,"REPORT"}</definedName>
    <definedName name="DADOS_MAO_DE_OBRA">#REF!</definedName>
    <definedName name="daf" hidden="1">{#N/A,#N/A,FALSE,"1";#N/A,#N/A,FALSE,"2";#N/A,#N/A,FALSE,"16 - 17";#N/A,#N/A,FALSE,"18 - 19";#N/A,#N/A,FALSE,"26";#N/A,#N/A,FALSE,"27";#N/A,#N/A,FALSE,"28"}</definedName>
    <definedName name="DAFAD" hidden="1">{"cap_structure",#N/A,FALSE,"Graph-Mkt Cap";"price",#N/A,FALSE,"Graph-Price";"ebit",#N/A,FALSE,"Graph-EBITDA";"ebitda",#N/A,FALSE,"Graph-EBITDA"}</definedName>
    <definedName name="dafasdf" hidden="1">{"standalone1",#N/A,FALSE,"DCFBase";"standalone2",#N/A,FALSE,"DCFBase"}</definedName>
    <definedName name="dafd" hidden="1">{"bs",#N/A,FALSE,"SCF"}</definedName>
    <definedName name="dafd_1" hidden="1">{"bs",#N/A,FALSE,"SCF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kfkjafgkeaj" hidden="1">{#N/A,#N/A,FALSE,"Pharm";#N/A,#N/A,FALSE,"WWCM"}</definedName>
    <definedName name="Daley">#REF!</definedName>
    <definedName name="dan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_1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daniel1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daniel2007" hidden="1">{"DetallexDep",#N/A,FALSE,"Giovanna (x DEPT)"}</definedName>
    <definedName name="dasda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dasfw" hidden="1">{#N/A,#N/A,FALSE,"Averages";#N/A,#N/A,FALSE,"Lineup Costs";#N/A,#N/A,FALSE,"Grossed Cost";#N/A,#N/A,FALSE,"PPV";#N/A,#N/A,FALSE,"Avg. Cost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ata_Table_200607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hidden="1">#REF!</definedName>
    <definedName name="datad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Label1">#REF!</definedName>
    <definedName name="DataLabel10">#REF!</definedName>
    <definedName name="DataLabel11">#REF!</definedName>
    <definedName name="DataLabel12">#REF!</definedName>
    <definedName name="DataLabel13">#REF!</definedName>
    <definedName name="DataLabel14">#REF!</definedName>
    <definedName name="DataLabel15">#REF!</definedName>
    <definedName name="DataLabel16">#REF!</definedName>
    <definedName name="DataLabel17">#REF!</definedName>
    <definedName name="DataLabel18">#REF!</definedName>
    <definedName name="DataLabel19">#REF!</definedName>
    <definedName name="DataLabel2">#REF!</definedName>
    <definedName name="DataLabel20">#REF!</definedName>
    <definedName name="DataLabel3">#REF!</definedName>
    <definedName name="DataLabel4">#REF!</definedName>
    <definedName name="DataLabel5">#REF!</definedName>
    <definedName name="DataLabel6">#REF!</definedName>
    <definedName name="DataLabel7">#REF!</definedName>
    <definedName name="DataLabel8">#REF!</definedName>
    <definedName name="DataLabel9">#REF!</definedName>
    <definedName name="DataRange">#REF!</definedName>
    <definedName name="DataThrough">#REF!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aVan">#REF!</definedName>
    <definedName name="Date" hidden="1">#REF!</definedName>
    <definedName name="DATE_INPUT">#REF!</definedName>
    <definedName name="Date_ModelStart">#REF!</definedName>
    <definedName name="Date_of_Rates">#REF!</definedName>
    <definedName name="date1">#REF!</definedName>
    <definedName name="date2">#REF!</definedName>
    <definedName name="DateHeader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#REF!,5,0,COUNTA(#REF!)-COUNTA(#REF!),1)</definedName>
    <definedName name="Datos">#REF!</definedName>
    <definedName name="DATOS_DE_LA_SOCIEDAD">#REF!</definedName>
    <definedName name="Datos2">#REF!</definedName>
    <definedName name="DATOSGEN">#REF!</definedName>
    <definedName name="DATOSGEN2">#REF!</definedName>
    <definedName name="DATOSS">#REF!</definedName>
    <definedName name="dave" hidden="1">{"BUDGET ASSUMPTIONS",#N/A,FALSE,"MDT 97";"MAJOR EXPENDITURES",#N/A,FALSE,"MDT 97";"SCH100 MDT1",#N/A,FALSE,"MDT 97";"SCH100 MDT2",#N/A,FALSE,"MDT 97"}</definedName>
    <definedName name="daws" hidden="1">{#N/A,#N/A,FALSE,"Renewals In Process";#N/A,#N/A,FALSE,"New Clients In Process";#N/A,#N/A,FALSE,"Completed New Clients";#N/A,#N/A,FALSE,"Completed Renewals"}</definedName>
    <definedName name="day">#REF!</definedName>
    <definedName name="Daycount">#REF!</definedName>
    <definedName name="daygrid">#N/A</definedName>
    <definedName name="daypattern">{1,1,2,2,3,3,4,4,5,5,6,6,7}</definedName>
    <definedName name="days">#REF!</definedName>
    <definedName name="Days_Accrued">#REF!</definedName>
    <definedName name="DAYS_IN_INTEREST_YEAR">#REF!</definedName>
    <definedName name="DAYS_IN_WEEK">#REF!</definedName>
    <definedName name="DAYS_IN_YEAR">#REF!</definedName>
    <definedName name="Days_Overhead">#REF!</definedName>
    <definedName name="DAYS_PAY_OUTST" hidden="1">"DAYS_PAY_OUTST"</definedName>
    <definedName name="DAYS_PERIOD">#REF!</definedName>
    <definedName name="Days_Revenue">#REF!</definedName>
    <definedName name="DAYS_SALES_OUTST" hidden="1">"DAYS_SALES_OUTST"</definedName>
    <definedName name="Days_To_1st_Pay">#REF!</definedName>
    <definedName name="DaysInMonth">#REF!</definedName>
    <definedName name="DaysInventories">#REF!</definedName>
    <definedName name="DaysInYear">#REF!</definedName>
    <definedName name="DaysPayables">#REF!</definedName>
    <definedName name="DaysReceivables">#REF!</definedName>
    <definedName name="DBASE">#REF!</definedName>
    <definedName name="DBGTREHRTHJ">{"Book1","DOC&amp;DWG.xls"}</definedName>
    <definedName name="dblp">#REF!</definedName>
    <definedName name="dbsort">OFFSET(#REF!,1,)</definedName>
    <definedName name="DC" hidden="1">{#N/A,#N/A,FALSE,"Calculator"}</definedName>
    <definedName name="DCA">[6]PurPow!$X$54</definedName>
    <definedName name="DCAPX">#REF!</definedName>
    <definedName name="dcdt">#REF!</definedName>
    <definedName name="dcf" hidden="1">{#N/A,#N/A,FALSE,"Acq-Val";#N/A,#N/A,FALSE,"Acq-Mult Val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year">#REF!</definedName>
    <definedName name="DCFV" hidden="1">{"orixcsc",#N/A,FALSE,"ORIX CSC";"orixcsc2",#N/A,FALSE,"ORIX CSC"}</definedName>
    <definedName name="DCFVBH" hidden="1">{#N/A,#N/A,FALSE,"Calculator"}</definedName>
    <definedName name="dcfyear">#REF!</definedName>
    <definedName name="DCGGHH" hidden="1">{#N/A,#N/A,FALSE,"Actual";#N/A,#N/A,FALSE,"Management Report 2";#N/A,#N/A,FALSE,"Management Report 3";#N/A,#N/A,FALSE,"Ergebnis";#N/A,#N/A,FALSE,"Summary";#N/A,#N/A,FALSE,"Konrzern";#N/A,#N/A,FALSE,"Abweichung Budget-Actuell"}</definedName>
    <definedName name="dchdtx">#REF!</definedName>
    <definedName name="DCNFGNNFG" hidden="1">{#N/A,#N/A,FALSE,"Calculator"}</definedName>
    <definedName name="dd" hidden="1">#REF!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ddaz" hidden="1">{#N/A,#N/A,FALSE,"Pharm";#N/A,#N/A,FALSE,"WWCM"}</definedName>
    <definedName name="d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D" hidden="1">{#N/A,#N/A,FALSE,"Actual";#N/A,#N/A,FALSE,"Management Report 2";#N/A,#N/A,FALSE,"Management Report 3";#N/A,#N/A,FALSE,"Ergebnis";#N/A,#N/A,FALSE,"Summary";#N/A,#N/A,FALSE,"Konrzern";#N/A,#N/A,FALSE,"Abweichung Budget-Actuell"}</definedName>
    <definedName name="dddddd" hidden="1">{#N/A,#N/A,FALSE,"CAPREIT"}</definedName>
    <definedName name="ddddddd" hidden="1">{#N/A,#N/A,FALSE,"CAPREIT"}</definedName>
    <definedName name="dddddddd" hidden="1">{#N/A,#N/A,FALSE,"Presentation by Unit";#N/A,#N/A,FALSE,"Presentation by BD";#N/A,#N/A,FALSE,"Presentation Split by Biggest U";#N/A,#N/A,FALSE,"Presentation Split by Area";#N/A,#N/A,FALSE,"Presentation Split by BD"}</definedName>
    <definedName name="dddddddddddd" hidden="1">#REF!</definedName>
    <definedName name="DDDDDDDDDDDDDDDDDDDDD">#REF!</definedName>
    <definedName name="dddddddddddddddddddddddddddddddd" hidden="1">#REF!</definedName>
    <definedName name="dddddkkki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FBTNBHTRQW" hidden="1">{#N/A,#N/A,FALSE,"Calculator"}</definedName>
    <definedName name="dd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fdff" hidden="1">{#N/A,#N/A,FALSE,"Presentation by Unit";#N/A,#N/A,FALSE,"Presentation by BD";#N/A,#N/A,FALSE,"Presentation Split by Biggest U";#N/A,#N/A,FALSE,"Presentation Split by Area";#N/A,#N/A,FALSE,"Presentation Split by BD"}</definedName>
    <definedName name="DDFGGG" hidden="1">{#N/A,#N/A,FALSE,"Actual";#N/A,#N/A,FALSE,"Management Report 2";#N/A,#N/A,FALSE,"Management Report 3";#N/A,#N/A,FALSE,"Ergebnis";#N/A,#N/A,FALSE,"Summary";#N/A,#N/A,FALSE,"Konrzern";#N/A,#N/A,FALSE,"Abweichung Budget-Actuell"}</definedName>
    <definedName name="DDFNYHWMTUJLKJHGFDC" hidden="1">{#N/A,#N/A,FALSE,"Calculator"}</definedName>
    <definedName name="ddl_JobType">#REF!</definedName>
    <definedName name="ddl_LifeCycleStatus">#REF!</definedName>
    <definedName name="ddl_ModelCategory">#REF!</definedName>
    <definedName name="ddl_ModelConfiguration">#REF!</definedName>
    <definedName name="ddl_NetworkTypes">#REF!</definedName>
    <definedName name="ddl_ProductClassification">#REF!</definedName>
    <definedName name="ddl_ProductLine">#REF!</definedName>
    <definedName name="ddl_Products">#REF!</definedName>
    <definedName name="ddl_ProductSubClassification">#REF!</definedName>
    <definedName name="ddl_YesOrNo">#REF!</definedName>
    <definedName name="ddl_YorN">#REF!</definedName>
    <definedName name="dds" hidden="1">{"Pound Sterling",#N/A,TRUE,"PPD";"Pound Sterling",#N/A,TRUE,"Anaquest";"Pound Sterling",#N/A,TRUE,"Delta";"Pound Sterling",#N/A,TRUE,"INO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ALNAME">#REF!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..........................................................................................................................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fv">#REF!</definedName>
    <definedName name="Debt_Quantum1">#REF!</definedName>
    <definedName name="Debt_Quantum2">#REF!</definedName>
    <definedName name="Debt_Space">#REF!</definedName>
    <definedName name="Debt_Tenor_Check">#REF!</definedName>
    <definedName name="debt_terminal">#REF!</definedName>
    <definedName name="Debt_to_Equity_Computation">#REF!</definedName>
    <definedName name="Debt2" hidden="1">{"'Expirations'!$A$1:$L$65"}</definedName>
    <definedName name="Debt2_1" hidden="1">{"'Expirations'!$A$1:$L$65"}</definedName>
    <definedName name="debt98">#REF!</definedName>
    <definedName name="debt99">#REF!</definedName>
    <definedName name="debtamort">#REF!</definedName>
    <definedName name="debtbeta">#REF!</definedName>
    <definedName name="DebtBookCapitalization">#REF!</definedName>
    <definedName name="DebtCap">#REF!</definedName>
    <definedName name="DebtConvertPrice1">#REF!</definedName>
    <definedName name="DebtConvertPrice2">#REF!</definedName>
    <definedName name="DebtConvertPrice3">#REF!</definedName>
    <definedName name="DebtConvertPrice4">#REF!</definedName>
    <definedName name="DebtEBITDA">#REF!</definedName>
    <definedName name="DebtHide">#REF!</definedName>
    <definedName name="DebtLT_Cons">#REF!</definedName>
    <definedName name="DebtMarketCapitalization">#REF!</definedName>
    <definedName name="debtpref" hidden="1">#REF!</definedName>
    <definedName name="DebtRentBookCapitalization">#REF!</definedName>
    <definedName name="DebtRentEBITDAR">#REF!</definedName>
    <definedName name="DebtRentMarketCapitalization">#REF!</definedName>
    <definedName name="debtrig">#REF!</definedName>
    <definedName name="DebtService1" hidden="1">{"Outflow 1",#N/A,FALSE,"Outflows-Inflows";"Outflow 2",#N/A,FALSE,"Outflows-Inflows";"Inflow 1",#N/A,FALSE,"Outflows-Inflows";"Inflow 2",#N/A,FALSE,"Outflows-Inflows"}</definedName>
    <definedName name="DebtsLT_Norte">#REF!</definedName>
    <definedName name="DebtsLT_Sur">#REF!</definedName>
    <definedName name="dec" hidden="1">{#N/A,#N/A,FALSE,"fw or db 98 up"}</definedName>
    <definedName name="dectax" hidden="1">{#N/A,#N/A,FALSE,"A";#N/A,#N/A,FALSE,"B"}</definedName>
    <definedName name="DED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DEDZD" hidden="1">{#N/A,#N/A,FALSE,"Pharm";#N/A,#N/A,FALSE,"WWCM"}</definedName>
    <definedName name="DEE" hidden="1">{#N/A,#N/A,FALSE,"Pharm";#N/A,#N/A,FALSE,"WWCM"}</definedName>
    <definedName name="deee" hidden="1">{"Fecha_Setembro",#N/A,FALSE,"FECHAMENTO-2002 ";"Defer_Setembro",#N/A,FALSE,"DIFERIDO";"Pis_Setembro",#N/A,FALSE,"PIS COFINS";"Iss_Setembro",#N/A,FALSE,"ISS"}</definedName>
    <definedName name="def" hidden="1">{#N/A,#N/A,TRUE,"index";#N/A,#N/A,TRUE,"Summary";#N/A,#N/A,TRUE,"Continuing Business";#N/A,#N/A,TRUE,"Disposals";#N/A,#N/A,TRUE,"Acquisitions";#N/A,#N/A,TRUE,"Actual &amp; Plan Reconciliation"}</definedName>
    <definedName name="Default_JobNote">#REF!</definedName>
    <definedName name="defaultLiqAddOn">#REF!</definedName>
    <definedName name="DEFC" hidden="1">{#N/A,#N/A,FALSE,"SUMMARY"}</definedName>
    <definedName name="DEFERRED_INC_TAX" hidden="1">"DEFERRED_INC_TAX"</definedName>
    <definedName name="DEFERRED_TAXES" hidden="1">"DEFERRED_TAXES"</definedName>
    <definedName name="DeferredTaxes">#REF!</definedName>
    <definedName name="DEFGHYT" hidden="1">{#N/A,#N/A,FALSE,"Calculator"}</definedName>
    <definedName name="Definite">#REF!</definedName>
    <definedName name="Definition_of_Complex_vs_Simple">#REF!</definedName>
    <definedName name="DEL_B">#REF!</definedName>
    <definedName name="dele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lete.1" hidden="1">{"bs",#N/A,FALSE,"SCF"}</definedName>
    <definedName name="delete.1_1" hidden="1">{"bs",#N/A,FALSE,"SCF"}</definedName>
    <definedName name="delete.10" hidden="1">{"bs",#N/A,FALSE,"SCF"}</definedName>
    <definedName name="delete.10_1" hidden="1">{"bs",#N/A,FALSE,"SCF"}</definedName>
    <definedName name="delete.19" hidden="1">{"bs",#N/A,FALSE,"SCF"}</definedName>
    <definedName name="delete.19_1" hidden="1">{"bs",#N/A,FALSE,"SCF"}</definedName>
    <definedName name="delete.2" hidden="1">{"bs",#N/A,FALSE,"SCF"}</definedName>
    <definedName name="delete.2_1" hidden="1">{"bs",#N/A,FALSE,"SCF"}</definedName>
    <definedName name="delete.20" hidden="1">{"bs",#N/A,FALSE,"SCF"}</definedName>
    <definedName name="delete.20_1" hidden="1">{"bs",#N/A,FALSE,"SCF"}</definedName>
    <definedName name="delete.27" hidden="1">{"bs",#N/A,FALSE,"SCF"}</definedName>
    <definedName name="delete.27_1" hidden="1">{"bs",#N/A,FALSE,"SCF"}</definedName>
    <definedName name="delete.3" hidden="1">{"bs",#N/A,FALSE,"SCF"}</definedName>
    <definedName name="delete.3_1" hidden="1">{"bs",#N/A,FALSE,"SCF"}</definedName>
    <definedName name="delete.4" hidden="1">{"bs",#N/A,FALSE,"SCF"}</definedName>
    <definedName name="delete.4_1" hidden="1">{"bs",#N/A,FALSE,"SCF"}</definedName>
    <definedName name="delete.5" hidden="1">{"bs",#N/A,FALSE,"SCF"}</definedName>
    <definedName name="delete.5_1" hidden="1">{"bs",#N/A,FALSE,"SCF"}</definedName>
    <definedName name="delete.6" hidden="1">{"bs",#N/A,FALSE,"SCF"}</definedName>
    <definedName name="delete.6_1" hidden="1">{"bs",#N/A,FALSE,"SCF"}</definedName>
    <definedName name="delete.7" hidden="1">{"bs",#N/A,FALSE,"SCF"}</definedName>
    <definedName name="delete.7_1" hidden="1">{"bs",#N/A,FALSE,"SCF"}</definedName>
    <definedName name="delete.8" hidden="1">{"bs",#N/A,FALSE,"SCF"}</definedName>
    <definedName name="delete.8_1" hidden="1">{"bs",#N/A,FALSE,"SCF"}</definedName>
    <definedName name="delete1" hidden="1">{"bs",#N/A,FALSE,"SCF"}</definedName>
    <definedName name="delete1_1" hidden="1">{"bs",#N/A,FALSE,"SCF"}</definedName>
    <definedName name="delete15" hidden="1">{"bs",#N/A,FALSE,"SCF"}</definedName>
    <definedName name="delete15_1" hidden="1">{"bs",#N/A,FALSE,"SCF"}</definedName>
    <definedName name="delete19" hidden="1">{"bs",#N/A,FALSE,"SCF"}</definedName>
    <definedName name="delete19_1" hidden="1">{"bs",#N/A,FALSE,"SCF"}</definedName>
    <definedName name="delete2" hidden="1">{"bs",#N/A,FALSE,"SCF"}</definedName>
    <definedName name="delete2_1" hidden="1">{"bs",#N/A,FALSE,"SCF"}</definedName>
    <definedName name="delete20" hidden="1">{"bs",#N/A,FALSE,"SCF"}</definedName>
    <definedName name="delete20_1" hidden="1">{"bs",#N/A,FALSE,"SCF"}</definedName>
    <definedName name="delete27" hidden="1">{"bs",#N/A,FALSE,"SCF"}</definedName>
    <definedName name="delete27_1" hidden="1">{"bs",#N/A,FALSE,"SCF"}</definedName>
    <definedName name="delete3" hidden="1">{"bs",#N/A,FALSE,"SCF"}</definedName>
    <definedName name="delete3_1" hidden="1">{"bs",#N/A,FALSE,"SCF"}</definedName>
    <definedName name="delete4" hidden="1">{"bs",#N/A,FALSE,"SCF"}</definedName>
    <definedName name="delete4_1" hidden="1">{"bs",#N/A,FALSE,"SCF"}</definedName>
    <definedName name="delete5" hidden="1">{"bs",#N/A,FALSE,"SCF"}</definedName>
    <definedName name="delete5_1" hidden="1">{"bs",#N/A,FALSE,"SCF"}</definedName>
    <definedName name="delete6" hidden="1">{"bs",#N/A,FALSE,"SCF"}</definedName>
    <definedName name="delete6_1" hidden="1">{"bs",#N/A,FALSE,"SCF"}</definedName>
    <definedName name="delete7" hidden="1">{"bs",#N/A,FALSE,"SCF"}</definedName>
    <definedName name="delete7_1" hidden="1">{"bs",#N/A,FALSE,"SCF"}</definedName>
    <definedName name="delete8" hidden="1">{"bs",#N/A,FALSE,"SCF"}</definedName>
    <definedName name="delete8_1" hidden="1">{"bs",#N/A,FALSE,"SCF"}</definedName>
    <definedName name="DeleteRange" hidden="1">#REF!</definedName>
    <definedName name="DeleteTable" hidden="1">#REF!</definedName>
    <definedName name="DemandCP">[6]Allocators!$E$28:$P$28</definedName>
    <definedName name="DemandFactor">[13]Dashboard!$C$5</definedName>
    <definedName name="DemandNCP">[6]Allocators!$E$12:$P$12</definedName>
    <definedName name="Denom">360</definedName>
    <definedName name="Denominação">#REF!</definedName>
    <definedName name="Denominação_2">#REF!</definedName>
    <definedName name="DEP">#REF!</definedName>
    <definedName name="Departamento">#REF!</definedName>
    <definedName name="Department">#REF!</definedName>
    <definedName name="DEPBAL">#REF!</definedName>
    <definedName name="depd">#REF!</definedName>
    <definedName name="depg">#REF!</definedName>
    <definedName name="DEPOPEN">#REF!</definedName>
    <definedName name="deposits" hidden="1">{"BUDGET ASSUMPTIONS",#N/A,FALSE,"MDT 97";"MAJOR EXPENDITURES",#N/A,FALSE,"MDT 97";"SCH100 MDT1",#N/A,FALSE,"MDT 97";"SCH100 MDT2",#N/A,FALSE,"MDT 97"}</definedName>
    <definedName name="DEPR">#REF!</definedName>
    <definedName name="depr._override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_LIFE">#REF!</definedName>
    <definedName name="depreciation_term">#REF!</definedName>
    <definedName name="DepreciationandDepletion">#REF!</definedName>
    <definedName name="DepreciationFrom">#REF!</definedName>
    <definedName name="Depreciations">#REF!</definedName>
    <definedName name="DepreciationTo">#REF!</definedName>
    <definedName name="Dept">#REF!</definedName>
    <definedName name="DeptName">#REF!</definedName>
    <definedName name="DeptTitles">#REF!</definedName>
    <definedName name="deRD">#REF!</definedName>
    <definedName name="DERTYHBG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ERTYHGVFCDSERT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e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">#REF!</definedName>
    <definedName name="DESCF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DESCRI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cao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SCRIPTION">#REF!</definedName>
    <definedName name="DESCRIPTION_LONG" hidden="1">"DESCRIPTION_LONG"</definedName>
    <definedName name="Description1">#REF!</definedName>
    <definedName name="Description2">#REF!</definedName>
    <definedName name="Description3">#REF!</definedName>
    <definedName name="Description4">#REF!</definedName>
    <definedName name="DESCRITIVO1">#REF!</definedName>
    <definedName name="DESCRITIVO1_2">#REF!</definedName>
    <definedName name="DESD" hidden="1">{#N/A,#N/A,FALSE,"Aktiv";#N/A,#N/A,FALSE,"stat.con.";#N/A,#N/A,FALSE,"Konzern"}</definedName>
    <definedName name="DESFCV" hidden="1">{#N/A,#N/A,FALSE,"Calculator"}</definedName>
    <definedName name="Designation">"Transaction"</definedName>
    <definedName name="Despacho">#REF!</definedName>
    <definedName name="DESPESA_VIAGEM">#REF!</definedName>
    <definedName name="DESTINATION_COST">#REF!</definedName>
    <definedName name="Detai99">#REF!</definedName>
    <definedName name="DETAIL">#REF!</definedName>
    <definedName name="Detail_List1">#REF!</definedName>
    <definedName name="DetailArea.soln">#REF!</definedName>
    <definedName name="Details">#REF!</definedName>
    <definedName name="DETALLE">#REF!</definedName>
    <definedName name="DETENTION_AFTER21D">#REF!</definedName>
    <definedName name="DETENTION_DAY">#REF!</definedName>
    <definedName name="deuda00">#REF!,#REF!</definedName>
    <definedName name="dev_tech" hidden="1">#REF!</definedName>
    <definedName name="DevFeePct">#REF!</definedName>
    <definedName name="DEVR">{0,0,0,0;0,0,0,0;0,0,0,#VALUE!;0,0,0,0;0,0,0,0;0,0,0,0;0,0,0,0}</definedName>
    <definedName name="DEXC" hidden="1">{#N/A,#N/A,FALSE,"Calculator"}</definedName>
    <definedName name="DEZLFEZKLHF" hidden="1">{#N/A,#N/A,FALSE,"Pharm";#N/A,#N/A,FALSE,"WWCM"}</definedName>
    <definedName name="DF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_CKREQ">#REF!</definedName>
    <definedName name="DF_GRID_1">Invoice #REF!</definedName>
    <definedName name="DF_NAVPANEL_13">#REF!</definedName>
    <definedName name="DF_NAVPANEL_18">#REF!</definedName>
    <definedName name="DF_SCHED">#REF!</definedName>
    <definedName name="dfas" hidden="1">#REF!,#REF!,#REF!,#REF!</definedName>
    <definedName name="dfasdf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dfasdfa" hidden="1">{#N/A,#N/A,FALSE,"Presentation by Unit";#N/A,#N/A,FALSE,"Presentation by BD";#N/A,#N/A,FALSE,"Presentation Split by Biggest U";#N/A,#N/A,FALSE,"Presentation Split by Area";#N/A,#N/A,FALSE,"Presentation Split by BD"}</definedName>
    <definedName name="dfasdfadfasd" hidden="1">{#N/A,#N/A,FALSE,"Presentation by Unit";#N/A,#N/A,FALSE,"Presentation by BD";#N/A,#N/A,FALSE,"Presentation Split by Biggest U";#N/A,#N/A,FALSE,"Presentation Split by Area";#N/A,#N/A,FALSE,"Presentation Split by BD"}</definedName>
    <definedName name="dfasdfas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fasdfe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dfasdfsadf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dfasdsa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DFBDFBB" hidden="1">{#N/A,#N/A,FALSE,"Calculator"}</definedName>
    <definedName name="DFBDFBDFB" hidden="1">{#N/A,#N/A,FALSE,"Calculator"}</definedName>
    <definedName name="DFBDFNBDFGN" hidden="1">{#N/A,#N/A,FALSE,"Calculator"}</definedName>
    <definedName name="dfbf" hidden="1">{#N/A,#N/A,TRUE,"CPRD";#N/A,#N/A,TRUE,"BCCPDR";#N/A,#N/A,TRUE,"EWRD";#N/A,#N/A,TRUE,"5100";#N/A,#N/A,TRUE,"5110"}</definedName>
    <definedName name="DFBFRNTTR" hidden="1">{#N/A,#N/A,FALSE,"Calculator"}</definedName>
    <definedName name="DFBHRTNTRY" hidden="1">{#N/A,#N/A,FALSE,"Calculator"}</definedName>
    <definedName name="DFC">#REF!</definedName>
    <definedName name="DFCVG" hidden="1">{#N/A,#N/A,FALSE,"Calculator"}</definedName>
    <definedName name="dfd" hidden="1">{#N/A,#N/A,FALSE,"Presentation by Unit";#N/A,#N/A,FALSE,"Presentation by BD";#N/A,#N/A,FALSE,"Presentation Split by Biggest U";#N/A,#N/A,FALSE,"Presentation Split by Area";#N/A,#N/A,FALSE,"Presentation Split by BD"}</definedName>
    <definedName name="dfdafdafdafafasf" hidden="1">{"headcount for Marketing calendar 98",#N/A,FALSE,"Area";"headcount for Marketing for fiscal 1999",#N/A,FALSE,"Area";"headcount for Marketing for Fiscal 2000",#N/A,FALSE,"Area"}</definedName>
    <definedName name="DFDAGDSA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fdas" hidden="1">{"FCB_ALL",#N/A,FALSE,"FCB";"GREY_ALL",#N/A,FALSE,"GREY"}</definedName>
    <definedName name="DFDD" hidden="1">{#N/A,#N/A,FALSE,"REPORT"}</definedName>
    <definedName name="dfddfddf" hidden="1">{#N/A,#N/A,FALSE,"Presentation by Unit";#N/A,#N/A,FALSE,"Presentation by BD";#N/A,#N/A,FALSE,"Presentation Split by Biggest U";#N/A,#N/A,FALSE,"Presentation Split by Area";#N/A,#N/A,FALSE,"Presentation Split by BD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SDFWWWW">#REF!</definedName>
    <definedName name="dfdfd" hidden="1">{#N/A,#N/A,FALSE,"OUT  AREC"}</definedName>
    <definedName name="dfdfdf" hidden="1">{#N/A,#N/A,FALSE,"Presentation by Unit";#N/A,#N/A,FALSE,"Presentation by BD";#N/A,#N/A,FALSE,"Presentation Split by Biggest U";#N/A,#N/A,FALSE,"Presentation Split by Area";#N/A,#N/A,FALSE,"Presentation Split by BD"}</definedName>
    <definedName name="dfdfdfd" hidden="1">{#N/A,#N/A,FALSE,"AD_Purchase";#N/A,#N/A,FALSE,"Credit";#N/A,#N/A,FALSE,"PF Acquisition";#N/A,#N/A,FALSE,"PF Offering"}</definedName>
    <definedName name="dfdsaf">#REF!</definedName>
    <definedName name="dfegf" hidden="1">{"'MVS'!$A$5:$O$716"}</definedName>
    <definedName name="dffff">#REF!</definedName>
    <definedName name="DFG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dfg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d" hidden="1">{#N/A,#N/A,FALSE,"Cashflow Analysis";#N/A,#N/A,FALSE,"Sensitivity Analysis";#N/A,#N/A,FALSE,"PV";#N/A,#N/A,FALSE,"Pro Forma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FGAF">#REF!</definedName>
    <definedName name="DFGDFGEEEE">#REF!</definedName>
    <definedName name="dfgerg" hidden="1">{"Units A",#N/A,FALSE,"FY95SLS";"Units B",#N/A,FALSE,"FY95SLS"}</definedName>
    <definedName name="dfgf" hidden="1">{"Pound Sterling",#N/A,TRUE,"PPD";"Pound Sterling",#N/A,TRUE,"Anaquest";"Pound Sterling",#N/A,TRUE,"Delta";"Pound Sterling",#N/A,TRUE,"INO"}</definedName>
    <definedName name="DFGGFD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FGH">{"Book1","DOC&amp;DWG.xls"}</definedName>
    <definedName name="DFGNNFG" hidden="1">{#N/A,#N/A,FALSE,"Calculator"}</definedName>
    <definedName name="DFGNTAFYMATRY" hidden="1">{#N/A,#N/A,FALSE,"Calculator"}</definedName>
    <definedName name="dfgsdfg">#REF!</definedName>
    <definedName name="dfgsfg" hidden="1">{"Pound Sterling",#N/A,TRUE,"PPD";"Pound Sterling",#N/A,TRUE,"Anaquest";"Pound Sterling",#N/A,TRUE,"Delta";"Pound Sterling",#N/A,TRUE,"INO"}</definedName>
    <definedName name="DFGT" hidden="1">{#N/A,#N/A,FALSE,"Actual";#N/A,#N/A,FALSE,"Management Report 2";#N/A,#N/A,FALSE,"Management Report 3";#N/A,#N/A,FALSE,"Ergebnis";#N/A,#N/A,FALSE,"Summary";#N/A,#N/A,FALSE,"Konrzern";#N/A,#N/A,FALSE,"Abweichung Budget-Actuell"}</definedName>
    <definedName name="DFGYT" hidden="1">{#N/A,#N/A,FALSE,"Calculator"}</definedName>
    <definedName name="dfh" hidden="1">{#N/A,#N/A,FALSE,"Aging Summary";#N/A,#N/A,FALSE,"Ratio Analysis";#N/A,#N/A,FALSE,"Test 120 Day Accts";#N/A,#N/A,FALSE,"Tickmarks"}</definedName>
    <definedName name="dfhbadfh" hidden="1">{"Pound Sterling",#N/A,TRUE,"PPD";"Pound Sterling",#N/A,TRUE,"Anaquest";"Pound Sterling",#N/A,TRUE,"Delta";"Pound Sterling",#N/A,TRUE,"INO"}</definedName>
    <definedName name="dfh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HGSDFGRRRR">#REF!</definedName>
    <definedName name="dfhtru" hidden="1">{"Units A",#N/A,FALSE,"FY95SLS";"Units B",#N/A,FALSE,"FY95SLS"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NFHNTUY" hidden="1">{#N/A,#N/A,FALSE,"Calculator"}</definedName>
    <definedName name="DFNFRTTYJ" hidden="1">{#N/A,#N/A,FALSE,"Calculator"}</definedName>
    <definedName name="dfr" hidden="1">{"DetallexDep",#N/A,FALSE,"Giovanna (x DEPT)"}</definedName>
    <definedName name="DFRE" hidden="1">{"Income Page",#N/A,FALSE,"Income";"Quarterly Page",#N/A,FALSE,"Quarterly";"EPS Page",#N/A,FALSE,"EPS";"Cashflow Page",#N/A,FALSE,"CashFlow"}</definedName>
    <definedName name="Dfrnfgnfry" hidden="1">{#N/A,#N/A,FALSE,"Calculator"}</definedName>
    <definedName name="DFSDFRDEER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dfsdfsdf" hidden="1">#REF!</definedName>
    <definedName name="dfsdfsdfsdfsdf" hidden="1">{#N/A,#N/A,FALSE,"Presentation by Unit";#N/A,#N/A,FALSE,"Presentation by BD";#N/A,#N/A,FALSE,"Presentation Split by Biggest U";#N/A,#N/A,FALSE,"Presentation Split by Area";#N/A,#N/A,FALSE,"Presentation Split by BD"}</definedName>
    <definedName name="dfse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" hidden="1">{#N/A,#N/A,FALSE,"Calculator"}</definedName>
    <definedName name="DFSNHJ" hidden="1">{#N/A,#N/A,FALSE,"Calculator"}</definedName>
    <definedName name="DFV">{"Client Name or Project Name"}</definedName>
    <definedName name="DFVEVRE">{"Book1","my ddc.xls"}</definedName>
    <definedName name="DfxpcCommentEnabled" hidden="1">#REF!</definedName>
    <definedName name="DfxpcEnabledCommentsForm" hidden="1">#REF!</definedName>
    <definedName name="DFYHRGFD" hidden="1">{#N/A,#N/A,FALSE,"EWB";#N/A,#N/A,FALSE,"EWB-2"}</definedName>
    <definedName name="DG" hidden="1">{#N/A,#N/A,FALSE,"Calculator"}</definedName>
    <definedName name="dga" hidden="1">{#N/A,#N/A,FALSE,"$170M Cash";#N/A,#N/A,FALSE,"$250M Cash";#N/A,#N/A,FALSE,"$325M Cash"}</definedName>
    <definedName name="DGB" hidden="1">{"Income Page",#N/A,FALSE,"Income";"Quarterly Page",#N/A,FALSE,"Quarterly";"EPS Page",#N/A,FALSE,"EPS";"Cashflow Page",#N/A,FALSE,"CashFlow"}</definedName>
    <definedName name="DGDEWT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dsgwd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fhayr" hidden="1">{"Units A",#N/A,FALSE,"FY95SLS";"Units B",#N/A,FALSE,"FY95SLS"}</definedName>
    <definedName name="DGGFDGG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GHH" hidden="1">{#N/A,#N/A,FALSE,"Actual";#N/A,#N/A,FALSE,"Management Report 2";#N/A,#N/A,FALSE,"Management Report 3";#N/A,#N/A,FALSE,"Ergebnis";#N/A,#N/A,FALSE,"Summary";#N/A,#N/A,FALSE,"Konrzern";#N/A,#N/A,FALSE,"Abweichung Budget-Actuell"}</definedName>
    <definedName name="dghkh" hidden="1">{"Units A",#N/A,FALSE,"FY95SLS";"Units B",#N/A,FALSE,"FY95SLS"}</definedName>
    <definedName name="DGHSFGDG">#REF!</definedName>
    <definedName name="dgj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GNNNN" hidden="1">{#N/A,#N/A,FALSE,"Calculator"}</definedName>
    <definedName name="dgr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GRTRTYJ" hidden="1">{#N/A,#N/A,FALSE,"Calculator"}</definedName>
    <definedName name="DGTRYYTRTY" hidden="1">{#N/A,#N/A,FALSE,"Calculator"}</definedName>
    <definedName name="DGV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hdh" hidden="1">{"'표지'!$B$5"}</definedName>
    <definedName name="dhdh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" hidden="1">{"cap_structure",#N/A,FALSE,"Graph-Mkt Cap";"price",#N/A,FALSE,"Graph-Price";"ebit",#N/A,FALSE,"Graph-EBITDA";"ebitda",#N/A,FALSE,"Graph-EBITDA"}</definedName>
    <definedName name="dhgkdgh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VCSWERT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hmdgj" hidden="1">{"Pound Sterling",#N/A,TRUE,"PPD";"Pound Sterling",#N/A,TRUE,"Anaquest";"Pound Sterling",#N/A,TRUE,"Delta";"Pound Sterling",#N/A,TRUE,"INO"}</definedName>
    <definedName name="dhr" hidden="1">{"Pound Sterling",#N/A,TRUE,"PPD";"Pound Sterling",#N/A,TRUE,"Anaquest";"Pound Sterling",#N/A,TRUE,"Delta";"Pound Sterling",#N/A,TRUE,"INO"}</definedName>
    <definedName name="dhrd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I" hidden="1">#REF!</definedName>
    <definedName name="DIALOG_RESULTS">#REF!</definedName>
    <definedName name="Diana" hidden="1">{#N/A,#N/A,FALSE,"Main Table"}</definedName>
    <definedName name="Diaphragm_Deduct">#REF!</definedName>
    <definedName name="diek" hidden="1">{"Units A",#N/A,FALSE,"FY95SLS";"Units B",#N/A,FALSE,"FY95SLS"}</definedName>
    <definedName name="DIESEL_EQUAL_LNG_GALLONS">#REF!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gi_to_Digi">#REF!</definedName>
    <definedName name="Digi_to_International">#REF!</definedName>
    <definedName name="Digicel_to_Digicel">#REF!</definedName>
    <definedName name="Digicel_to_Fixed">#REF!</definedName>
    <definedName name="Digicel_to_International">#REF!</definedName>
    <definedName name="Digicel_to_Mobile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Shares">#REF!</definedName>
    <definedName name="Dir_Sal">#REF!</definedName>
    <definedName name="direcciones">#REF!</definedName>
    <definedName name="DIRECT">#REF!</definedName>
    <definedName name="diretos" hidden="1">{"Fecha_Novembro",#N/A,FALSE,"FECHAMENTO-2002 ";"Defer_Novembro",#N/A,FALSE,"DIFERIDO";"Pis_Novembro",#N/A,FALSE,"PIS COFINS";"Iss_Novembro",#N/A,FALSE,"ISS"}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_Main_BB_board">#REF!</definedName>
    <definedName name="Dis_Main_BB_NB">#REF!</definedName>
    <definedName name="Dis_Main_BB_SFP">#REF!</definedName>
    <definedName name="Dis_Main_NB_board">#REF!</definedName>
    <definedName name="Dis_Main_NB_Frame">#REF!</definedName>
    <definedName name="Dis_Main_NB_Rack">#REF!</definedName>
    <definedName name="DisAnnualHardware">#REF!</definedName>
    <definedName name="DisAnnualSoftware">#REF!</definedName>
    <definedName name="DisBattery">#REF!</definedName>
    <definedName name="DisBoughten">#REF!</definedName>
    <definedName name="DISC">#REF!</definedName>
    <definedName name="disc_sum">#REF!</definedName>
    <definedName name="disc_years">#REF!</definedName>
    <definedName name="Disciplina">#REF!</definedName>
    <definedName name="Disciplinas">#REF!</definedName>
    <definedName name="DISCO">#REF!</definedName>
    <definedName name="DISCONT_OPER" hidden="1">"DISCONT_OPER"</definedName>
    <definedName name="discount">0.4</definedName>
    <definedName name="DiscountYears">#REF!</definedName>
    <definedName name="discuss">#REF!</definedName>
    <definedName name="discussion">#REF!</definedName>
    <definedName name="DisEmSoftware">#REF!</definedName>
    <definedName name="DisLicense">#REF!</definedName>
    <definedName name="DisMaterial">#REF!</definedName>
    <definedName name="DisMDF">#REF!</definedName>
    <definedName name="DisN2000Accessorial">#REF!</definedName>
    <definedName name="DisN2000Manual">#REF!</definedName>
    <definedName name="DisOptionEquipment">#REF!</definedName>
    <definedName name="DisOptionFreight">#REF!</definedName>
    <definedName name="DisOptionInsurance">#REF!</definedName>
    <definedName name="DisOptionMaintenance">#REF!</definedName>
    <definedName name="DisOptionService">#REF!</definedName>
    <definedName name="display_area_2">#REF!</definedName>
    <definedName name="DisPower">#REF!</definedName>
    <definedName name="DisServiceLicense">#REF!</definedName>
    <definedName name="DistQPeriod">#REF!</definedName>
    <definedName name="DistSPeriod">#REF!</definedName>
    <definedName name="DivCpb" hidden="1">#REF!</definedName>
    <definedName name="DivDpb" hidden="1">#REF!</definedName>
    <definedName name="DivEpb" hidden="1">#REF!</definedName>
    <definedName name="Diversified_Entertainment_6_30_FOX_List">#REF!</definedName>
    <definedName name="divestcash">#REF!</definedName>
    <definedName name="divestproceeds">#REF!</definedName>
    <definedName name="divestyear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dend">#REF!</definedName>
    <definedName name="DividendA">#REF!</definedName>
    <definedName name="DividendB">#REF!</definedName>
    <definedName name="DividendPayoutRatioA">#REF!</definedName>
    <definedName name="DividendPayoutRatioB">#REF!</definedName>
    <definedName name="DividendYieldA">#REF!</definedName>
    <definedName name="DividendYieldB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" hidden="1">{"bs",#N/A,FALSE,"SCF"}</definedName>
    <definedName name="DJK_1" hidden="1">{"bs",#N/A,FALSE,"SCF"}</definedName>
    <definedName name="djksljd" hidden="1">{#N/A,#N/A,FALSE,"Other";#N/A,#N/A,FALSE,"Ace";#N/A,#N/A,FALSE,"Derm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ldfjklfdsjklfdkjlkdsflkjf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ks" hidden="1">#REF!</definedName>
    <definedName name="DlgDataView" hidden="1">#REF!</definedName>
    <definedName name="DlrkWMat">#REF!</definedName>
    <definedName name="DM">#REF!</definedName>
    <definedName name="DME_Dirty" hidden="1">"False"</definedName>
    <definedName name="DME_LocalFile" hidden="1">"True"</definedName>
    <definedName name="dntgarymqty" hidden="1">{#N/A,#N/A,FALSE,"Calculator"}</definedName>
    <definedName name="dnthrymjryat5" hidden="1">{#N/A,#N/A,FALSE,"Calculator"}</definedName>
    <definedName name="DnyCol">#REF!</definedName>
    <definedName name="DnyRow">#REF!</definedName>
    <definedName name="DnyTbl">#REF!</definedName>
    <definedName name="DOC">#REF!</definedName>
    <definedName name="DoCoMo" hidden="1">{"test2",#N/A,TRUE,"Prices"}</definedName>
    <definedName name="DocsCost">#REF!</definedName>
    <definedName name="DocsCostY2">#REF!</definedName>
    <definedName name="DocsCostY3">#REF!</definedName>
    <definedName name="DocsCostY4">#REF!</definedName>
    <definedName name="DocsCostY5">#REF!</definedName>
    <definedName name="DocsListPrice">#REF!</definedName>
    <definedName name="DocsNetPrice">#REF!</definedName>
    <definedName name="doctp">#REF!</definedName>
    <definedName name="DOCUMENT">{"Book1","my ddc.xls"}</definedName>
    <definedName name="DOCUMENT_1">{"Book1","my ddc.xls"}</definedName>
    <definedName name="DOCUMENT_2">{"Book1","my ddc.xls"}</definedName>
    <definedName name="DOCUMENT_3">{"Book1","my ddc.xls"}</definedName>
    <definedName name="DOCUMENT_4">{"Book1","my ddc.xls"}</definedName>
    <definedName name="DOCUMENT_5">{"Book1","my ddc.xls"}</definedName>
    <definedName name="Document_array">{"Book1","DOC&amp;DWG.xls"}</definedName>
    <definedName name="Document_array_1">{"Book1","DOC&amp;DWG.xls"}</definedName>
    <definedName name="Document_array_2">{"Book1","DOC&amp;DWG.xls"}</definedName>
    <definedName name="Document_array_3">{"Book1","DOC&amp;DWG.xls"}</definedName>
    <definedName name="Document_array_4">{"Book1","DOC&amp;DWG.xls"}</definedName>
    <definedName name="Document_array_5">{"Book1","DOC&amp;DWG.xls"}</definedName>
    <definedName name="DocumentName" hidden="1">"b1"</definedName>
    <definedName name="DocumentNum" hidden="1">"a1"</definedName>
    <definedName name="dog" hidden="1">{#N/A,#N/A,TRUE,"CPRD";#N/A,#N/A,TRUE,"BCCPDR";#N/A,#N/A,TRUE,"EWRD";#N/A,#N/A,TRUE,"5100";#N/A,#N/A,TRUE,"5110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Header">#REF!</definedName>
    <definedName name="DollarTable">#REF!</definedName>
    <definedName name="dolly" hidden="1">#REF!</definedName>
    <definedName name="done" hidden="1">{#N/A,#N/A,FALSE,"CONTROL"}</definedName>
    <definedName name="dpo" hidden="1">{"'Inventory &amp; Anal-Cur Wkbk'!$A$7:$AP$71"}</definedName>
    <definedName name="DPS">#REF!</definedName>
    <definedName name="dq" hidden="1">{"page1",#N/A,FALSE,"Weekly Performance";"page3",#N/A,FALSE,"Weekly Performance";"page2",#N/A,FALSE,"Weekly Performance"}</definedName>
    <definedName name="dqe" hidden="1">{"'Cost Centers'!$A$1:$P$373"}</definedName>
    <definedName name="DR">#REF!</definedName>
    <definedName name="DR_Base">#REF!</definedName>
    <definedName name="draft_date">#REF!</definedName>
    <definedName name="DragandDrop">#REF!</definedName>
    <definedName name="Drawdown" hidden="1">#REF!</definedName>
    <definedName name="DrawMatirx">#REF!</definedName>
    <definedName name="dred" hidden="1">{"DetallexDep",#N/A,FALSE,"Giovanna (x DEPT)"}</definedName>
    <definedName name="dreyer" hidden="1">{"FCB_ALL",#N/A,FALSE,"FCB"}</definedName>
    <definedName name="drhd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r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op_Down">#REF!</definedName>
    <definedName name="DropDownListsLabel">#REF!</definedName>
    <definedName name="DRTYGHNBVCDF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wnum">#REF!</definedName>
    <definedName name="ds" hidden="1">{#N/A,#N/A,FALSE,"Aging Summary";#N/A,#N/A,FALSE,"Ratio Analysis";#N/A,#N/A,FALSE,"Test 120 Day Accts";#N/A,#N/A,FALSE,"Tickmarks"}</definedName>
    <definedName name="DS_1">#REF!</definedName>
    <definedName name="DS_1_2">#REF!</definedName>
    <definedName name="DS_1_3">#REF!</definedName>
    <definedName name="DS_3">#REF!</definedName>
    <definedName name="DS_3_2">#REF!</definedName>
    <definedName name="DS_3_3">#REF!</definedName>
    <definedName name="dsaf" hidden="1">{"cf",#N/A,FALSE,"Annual";"is",#N/A,FALSE,"Annual";"geo",#N/A,FALSE,"Annual";"jwt",#N/A,FALSE,"Annual";"om",#N/A,FALSE,"Annual";"other",#N/A,FALSE,"Annual";"omcontd",#N/A,FALSE,"Annual"}</definedName>
    <definedName name="DSAFASDFADFA">#REF!</definedName>
    <definedName name="dsafd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DSAFETREW" hidden="1">{#N/A,#N/A,FALSE,"Calculator"}</definedName>
    <definedName name="dsafwRBGEWRBGH" hidden="1">{#N/A,#N/A,FALSE,"Calculator"}</definedName>
    <definedName name="DSAVERBE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dsched">#REF!</definedName>
    <definedName name="DSCR_for_restricted_payment">#REF!</definedName>
    <definedName name="DSCVG" hidden="1">{#N/A,#N/A,FALSE,"Aging Summary";#N/A,#N/A,FALSE,"Ratio Analysis";#N/A,#N/A,FALSE,"Test 120 Day Accts";#N/A,#N/A,FALSE,"Tickmarks"}</definedName>
    <definedName name="dsdd" hidden="1">{#N/A,#N/A,TRUE,"GRAND TOTAL";#N/A,#N/A,TRUE,"SAM'S";#N/A,#N/A,TRUE,"SUPERCENTER";#N/A,#N/A,TRUE,"MEXICO";#N/A,#N/A,TRUE,"FOOD";#N/A,#N/A,TRUE,"TOTAL WITHOUT CIFRA TAB"}</definedName>
    <definedName name="dsdfsd">#N/A</definedName>
    <definedName name="dsewrere">{6}</definedName>
    <definedName name="DSEYH" hidden="1">{#N/A,#N/A,FALSE,"Calculator"}</definedName>
    <definedName name="DSF" hidden="1">{#N/A,#N/A,FALSE,"Calculator"}</definedName>
    <definedName name="dsfa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asdfasdf">#REF!</definedName>
    <definedName name="dsfasdfgaewrtaqegv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dsFBDFnbd" hidden="1">{#N/A,#N/A,FALSE,"Calculator"}</definedName>
    <definedName name="dsfg" hidden="1">{#N/A,#N/A,FALSE,"MAY96 2260";#N/A,#N/A,FALSE,"system reclass";#N/A,#N/A,FALSE,"Items with no project number"}</definedName>
    <definedName name="DSFGF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FGHYT" hidden="1">{#N/A,#N/A,FALSE,"Calculator"}</definedName>
    <definedName name="DSFRGFRTH" hidden="1">{"Income Page",#N/A,FALSE,"Income";"Quarterly Page",#N/A,FALSE,"Quarterly";"EPS Page",#N/A,FALSE,"EPS";"Cashflow Page",#N/A,FALSE,"CashFlow"}</definedName>
    <definedName name="dsfsdf">#N/A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ere">#N/A</definedName>
    <definedName name="dsfsffss" hidden="1">{#N/A,#N/A,FALSE,"Pharm";#N/A,#N/A,FALSE,"WWCM"}</definedName>
    <definedName name="dsfvbgdsfb">{2}</definedName>
    <definedName name="dsg" hidden="1">{#N/A,#N/A,FALSE,"Calc";#N/A,#N/A,FALSE,"Sensitivity";#N/A,#N/A,FALSE,"LT Earn.Dil.";#N/A,#N/A,FALSE,"Dil. AVP"}</definedName>
    <definedName name="DSGDERRE">{"Book1","DOC&amp;DWG.xls"}</definedName>
    <definedName name="dsgdfsdfhdfg" hidden="1">{#N/A,#N/A,FALSE,"Calculator"}</definedName>
    <definedName name="DSGYHBVCDEGH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DSI" hidden="1">{#N/A,#N/A,FALSE,"PLC";#N/A,#N/A,FALSE,"CCC";#N/A,#N/A,FALSE,"ARC";#N/A,#N/A,FALSE,"PLE"}</definedName>
    <definedName name="DSI_1" hidden="1">{#N/A,#N/A,FALSE,"PLC";#N/A,#N/A,FALSE,"CCC";#N/A,#N/A,FALSE,"ARC";#N/A,#N/A,FALSE,"PLE"}</definedName>
    <definedName name="DSI_2" hidden="1">{#N/A,#N/A,FALSE,"PLC";#N/A,#N/A,FALSE,"CCC";#N/A,#N/A,FALSE,"ARC";#N/A,#N/A,FALSE,"PLE"}</definedName>
    <definedName name="DSI_3" hidden="1">{#N/A,#N/A,FALSE,"PLC";#N/A,#N/A,FALSE,"CCC";#N/A,#N/A,FALSE,"ARC";#N/A,#N/A,FALSE,"PLE"}</definedName>
    <definedName name="DSI_4" hidden="1">{#N/A,#N/A,FALSE,"PLC";#N/A,#N/A,FALSE,"CCC";#N/A,#N/A,FALSE,"ARC";#N/A,#N/A,FALSE,"PLE"}</definedName>
    <definedName name="DSI_5" hidden="1">{#N/A,#N/A,FALSE,"PLC";#N/A,#N/A,FALSE,"CCC";#N/A,#N/A,FALSE,"ARC";#N/A,#N/A,FALSE,"PLE"}</definedName>
    <definedName name="dsl">#REF!</definedName>
    <definedName name="DSLN">#REF!</definedName>
    <definedName name="DSM_2">#REF!</definedName>
    <definedName name="DSM_3">#REF!</definedName>
    <definedName name="DSRA_Check">#REF!</definedName>
    <definedName name="DSREVG">{"Book1","DOC&amp;DWG.xls"}</definedName>
    <definedName name="dsrhrqyjm5kj" hidden="1">{#N/A,#N/A,FALSE,"Calculator"}</definedName>
    <definedName name="dss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DSXCV" hidden="1">{#N/A,#N/A,FALSE,"Calculator"}</definedName>
    <definedName name="Dt_Actual_capex">#REF!</definedName>
    <definedName name="dtf" hidden="1">{#N/A,#N/A,FALSE,"Calculator"}</definedName>
    <definedName name="dtFirstPmtDate" hidden="1">#REF!</definedName>
    <definedName name="DTG" hidden="1">{#N/A,#N/A,FALSE,"Aging Summary";#N/A,#N/A,FALSE,"Ratio Analysis";#N/A,#N/A,FALSE,"Test 120 Day Accts";#N/A,#N/A,FALSE,"Tickmarks"}</definedName>
    <definedName name="DTGFRYRYJRY" hidden="1">{#N/A,#N/A,FALSE,"Calculator"}</definedName>
    <definedName name="dtgrqthrh">-PMT(Interest_Rate/12,Number_of_Payments,Loan_Amount)</definedName>
    <definedName name="DTGYHBVCDRFTGHB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THERYJRYJRYJ" hidden="1">{#N/A,#N/A,FALSE,"Calculator"}</definedName>
    <definedName name="DTHETREJRYJRYJ" hidden="1">{#N/A,#N/A,FALSE,"Calculator"}</definedName>
    <definedName name="dthjrqmtyj5rya" hidden="1">{#N/A,#N/A,FALSE,"Calculator"}</definedName>
    <definedName name="DTHRTRHTR" hidden="1">{#N/A,#N/A,FALSE,"Actual";#N/A,#N/A,FALSE,"Management Report 2";#N/A,#N/A,FALSE,"Management Report 3";#N/A,#N/A,FALSE,"Ergebnis";#N/A,#N/A,FALSE,"Summary";#N/A,#N/A,FALSE,"Konrzern";#N/A,#N/A,FALSE,"Abweichung Budget-Actuell"}</definedName>
    <definedName name="dtht" hidden="1">{"US Dollars",#N/A,TRUE,"PPD";"US Dollar",#N/A,TRUE,"Anaquest";"US Dollar",#N/A,TRUE,"Delta";"US Dollar",#N/A,TRUE,"INO"}</definedName>
    <definedName name="DTJYJMTY" hidden="1">{#N/A,#N/A,FALSE,"Calculator"}</definedName>
    <definedName name="DTNTRYNJTRY" hidden="1">{#N/A,#N/A,FALSE,"Calculator"}</definedName>
    <definedName name="DTS">#REF!</definedName>
    <definedName name="dtValuationDate" hidden="1">#REF!</definedName>
    <definedName name="due">#REF!</definedName>
    <definedName name="DuffPhelps">#REF!</definedName>
    <definedName name="duplicate123A" hidden="1">#REF!</definedName>
    <definedName name="Dúvidas" hidden="1">{"'Quadro'!$A$4:$BG$78"}</definedName>
    <definedName name="DVBHGRD" hidden="1">{"Income Page",#N/A,FALSE,"Income";"Quarterly Page",#N/A,FALSE,"Quarterly";"EPS Page",#N/A,FALSE,"EPS";"Cashflow Page",#N/A,FALSE,"CashFlow"}</definedName>
    <definedName name="dvfgwery" hidden="1">{"Units A",#N/A,FALSE,"FY95SLS";"Units B",#N/A,FALSE,"FY95SLS"}</definedName>
    <definedName name="DVGDGFFGRY" hidden="1">{#N/A,#N/A,FALSE,"Calculator"}</definedName>
    <definedName name="DVHYTREDS" hidden="1">{#N/A,#N/A,FALSE,"Calculator"}</definedName>
    <definedName name="DVU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DWDM_0D">#REF!</definedName>
    <definedName name="DWDM_0D_Transponders">#REF!</definedName>
    <definedName name="DWDM_1W">#REF!</definedName>
    <definedName name="DWDM_1W_Transponders">#REF!</definedName>
    <definedName name="DWDM_Wavelengths">#REF!</definedName>
    <definedName name="dwedwdsa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wedwdsa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DXV" hidden="1">{#N/A,#N/A,FALSE,"Calculator"}</definedName>
    <definedName name="dyfhn" hidden="1">{#N/A,#N/A,FALSE,"Aging Summary";#N/A,#N/A,FALSE,"Ratio Analysis";#N/A,#N/A,FALSE,"Test 120 Day Accts";#N/A,#N/A,FALSE,"Tickmarks"}</definedName>
    <definedName name="dyfhna" hidden="1">{#N/A,#N/A,FALSE,"Aging Summary";#N/A,#N/A,FALSE,"Ratio Analysis";#N/A,#N/A,FALSE,"Test 120 Day Accts";#N/A,#N/A,FALSE,"Tickmarks"}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dzfsdf" hidden="1">{#N/A,#N/A,TRUE,"FOC_Product_Assumptions"}</definedName>
    <definedName name="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10_">#REF!</definedName>
    <definedName name="e1sclCOMPANY_INFORMATION" hidden="1">"[CNAME]"</definedName>
    <definedName name="e1sclMASTER_JCM_RECORD_1_1" hidden="1">"[JOB][JACTCD][JACTSD][JREVCD][JREVSD][JESTCD][JESTSD][JTITL4][JTITL3][JTITL2][JTITL1][JPRJMGR][JCITY][JSTATE][JZIP][JADDR2][JADDR1][JDESC]"</definedName>
    <definedName name="E2_">#REF!</definedName>
    <definedName name="E5H45H54H554E" hidden="1">{#N/A,#N/A,FALSE,"Actual";#N/A,#N/A,FALSE,"Management Report 2";#N/A,#N/A,FALSE,"Management Report 3";#N/A,#N/A,FALSE,"Ergebnis";#N/A,#N/A,FALSE,"Summary";#N/A,#N/A,FALSE,"Konrzern";#N/A,#N/A,FALSE,"Abweichung Budget-Actuell"}</definedName>
    <definedName name="E5T" hidden="1">{#N/A,#N/A,FALSE,"peiodisch1";#N/A,#N/A,FALSE,"D-Bestand";#N/A,#N/A,FALSE,"D-Zins"}</definedName>
    <definedName name="e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dae" hidden="1">{"PL_YEARLY",#N/A,FALSE,"PL";"PL_Y1",#N/A,FALSE,"PL";"PL_Y2",#N/A,FALSE,"PL";"PL_Y3",#N/A,FALSE,"PL";"PL_Y4",#N/A,FALSE,"PL";"PL_Y5",#N/A,FALSE,"PL";"PL_Y6",#N/A,FALSE,"PL"}</definedName>
    <definedName name="eaf" hidden="1">#REF!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P">#REF!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bdait">#REF!</definedName>
    <definedName name="EBERBREBG" hidden="1">{#N/A,#N/A,FALSE,"Calculator"}</definedName>
    <definedName name="EBIT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A">#REF!</definedName>
    <definedName name="EBITAGrowth">#REF!</definedName>
    <definedName name="EBITAMargin">#REF!</definedName>
    <definedName name="EBITCashInterest">#REF!</definedName>
    <definedName name="EBITDA">#REF!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mult">#REF!</definedName>
    <definedName name="EBITDA_mult1">#REF!</definedName>
    <definedName name="EBITDA_mult2">#REF!</definedName>
    <definedName name="EBITDA_mult3">#REF!</definedName>
    <definedName name="EBITDA_mult4">#REF!</definedName>
    <definedName name="EBITDA_mult5">#REF!</definedName>
    <definedName name="EBITDA_OVER_TOTAL_IE" hidden="1">"EBITDA_OVER_TOTAL_IE"</definedName>
    <definedName name="EBITDA02">#REF!</definedName>
    <definedName name="EBITDA07">#REF!</definedName>
    <definedName name="EBITDA1999PF">#REF!</definedName>
    <definedName name="EBITDA2000">#REF!</definedName>
    <definedName name="EBITDA2001">#REF!</definedName>
    <definedName name="EBITDA2002">#REF!</definedName>
    <definedName name="EBITDAAA">#REF!</definedName>
    <definedName name="EBITDACAPEXCashInterest">#REF!</definedName>
    <definedName name="EBITDACAPEXGrossInterest">#REF!</definedName>
    <definedName name="EBITDACAPEXNetInterest">#REF!</definedName>
    <definedName name="EBITDACashInterest">#REF!</definedName>
    <definedName name="EBITDACashInterestDividends">#REF!</definedName>
    <definedName name="EBITDACov">#REF!</definedName>
    <definedName name="EBITDAGrossInterest">#REF!</definedName>
    <definedName name="EBITDAGrossInterestDividends">#REF!</definedName>
    <definedName name="EBITDAGrowth">#REF!</definedName>
    <definedName name="EBITDAInterestCoverage">#REF!</definedName>
    <definedName name="EBITDAMargin">#REF!</definedName>
    <definedName name="EBITDANetInterest">#REF!</definedName>
    <definedName name="EBITDANetInterestDividends">#REF!</definedName>
    <definedName name="EBITDAR">#REF!</definedName>
    <definedName name="EBITDARCAPEXCashInterestRent">#REF!</definedName>
    <definedName name="EBITDARCAPEXGrossInterestRent">#REF!</definedName>
    <definedName name="EBITDARCAPEXNetInterestRent">#REF!</definedName>
    <definedName name="EBITDARCashInterestRent">#REF!</definedName>
    <definedName name="EBITDARGrossInterestRent">#REF!</definedName>
    <definedName name="EBITDARGrowth">#REF!</definedName>
    <definedName name="EBITDARMargin">#REF!</definedName>
    <definedName name="EBITDARNetInterestRent">#REF!</definedName>
    <definedName name="EBITGrossInterest">#REF!</definedName>
    <definedName name="EBITGrowth">#REF!</definedName>
    <definedName name="EBITMargin">#REF!</definedName>
    <definedName name="EBITNetInterest">#REF!</definedName>
    <definedName name="EC_1_2">#REF!</definedName>
    <definedName name="EC_1_3">#REF!</definedName>
    <definedName name="ECA">[6]PurPow!$X$64</definedName>
    <definedName name="e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d" hidden="1">#REF!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ddddd">#REF!</definedName>
    <definedName name="eddfyi" hidden="1">{"Pound Sterling",#N/A,TRUE,"PPD";"Pound Sterling",#N/A,TRUE,"Anaquest";"Pound Sterling",#N/A,TRUE,"Delta";"Pound Sterling",#N/A,TRUE,"INO"}</definedName>
    <definedName name="ed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ded" hidden="1">#REF!</definedName>
    <definedName name="ED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DFTGY">{"DCF","UPSIDE CASE",FALSE,"Sheet1";"DCF","BASE CASE",FALSE,"Sheet1";"DCF","DOWNSIDE CASE",FALSE,"Sheet1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IT">#REF!</definedName>
    <definedName name="Edit_Last_Row">#REF!</definedName>
    <definedName name="edital">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 hidden="1">{#N/A,#N/A,FALSE,"Aging Summary";#N/A,#N/A,FALSE,"Ratio Analysis";#N/A,#N/A,FALSE,"Test 120 Day Accts";#N/A,#N/A,FALSE,"Tickmarks"}</definedName>
    <definedName name="EDSCV" hidden="1">{#N/A,#N/A,FALSE,"Calculator"}</definedName>
    <definedName name="eduardo">#REF!</definedName>
    <definedName name="EE">#REF!</definedName>
    <definedName name="EECm">#REF!</definedName>
    <definedName name="eee" hidden="1">{#N/A,#N/A,FALSE,"Aging Summary";#N/A,#N/A,FALSE,"Ratio Analysis";#N/A,#N/A,FALSE,"Test 120 Day Accts";#N/A,#N/A,FALSE,"Tickmarks"}</definedName>
    <definedName name="EEE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eeee" hidden="1">#REF!</definedName>
    <definedName name="eeeee" hidden="1">{#N/A,#N/A,FALSE,"Pharm";#N/A,#N/A,FALSE,"WWCM"}</definedName>
    <definedName name="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EEEE" hidden="1">#REF!</definedName>
    <definedName name="eeeeeeeeeeee" hidden="1">#REF!</definedName>
    <definedName name="eeeeeeeeeeeee" hidden="1">#REF!</definedName>
    <definedName name="EEEEEWWW">#REF!</definedName>
    <definedName name="EEm">#REF!</definedName>
    <definedName name="EER" hidden="1">{"'표지'!$B$5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RRRRRRRRRR">#REF!</definedName>
    <definedName name="efaeaf" hidden="1">{#N/A,#N/A,FALSE,"PL";#N/A,#N/A,FALSE,"BS";#N/A,#N/A,FALSE,"CF"}</definedName>
    <definedName name="efcec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FFECT_SPECIAL_CHARGE" hidden="1">"EFFECT_SPECIAL_CHARGE"</definedName>
    <definedName name="EffectiveTaxRate">#REF!</definedName>
    <definedName name="Efficiency">#REF!</definedName>
    <definedName name="efgrberbh">#REF!</definedName>
    <definedName name="EFRVERVB">{"Book1","DOC&amp;DWG.xls"}</definedName>
    <definedName name="efvc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ght" hidden="1">#REF!,#REF!</definedName>
    <definedName name="EGRTBH5RY" hidden="1">{#N/A,#N/A,FALSE,"Calculator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ght" hidden="1">#REF!,#REF!</definedName>
    <definedName name="eilee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10" hidden="1">{"Units A",#N/A,FALSE,"FY95SLS";"Units B",#N/A,FALSE,"FY95SLS"}</definedName>
    <definedName name="eileen11" hidden="1">{"US Dollars",#N/A,TRUE,"PPD";"US Dollar",#N/A,TRUE,"Anaquest";"US Dollar",#N/A,TRUE,"Delta";"US Dollar",#N/A,TRUE,"INO"}</definedName>
    <definedName name="eileen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3" hidden="1">{"Pound Sterling",#N/A,TRUE,"PPD";"Pound Sterling",#N/A,TRUE,"Anaquest";"Pound Sterling",#N/A,TRUE,"Delta";"Pound Sterling",#N/A,TRUE,"INO"}</definedName>
    <definedName name="eileen4" hidden="1">{"Pound Sterling",#N/A,TRUE,"PPD";"Pound Sterling",#N/A,TRUE,"Anaquest";"Pound Sterling",#N/A,TRUE,"Delta";"Pound Sterling",#N/A,TRUE,"INO"}</definedName>
    <definedName name="eileen5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7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9" hidden="1">{"Units A",#N/A,FALSE,"FY95SLS";"Units B",#N/A,FALSE,"FY95SLS"}</definedName>
    <definedName name="EIP">#REF!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kfgkjze" hidden="1">{#N/A,#N/A,FALSE,"Pharm";#N/A,#N/A,FALSE,"WWCM"}</definedName>
    <definedName name="Elasticity">#REF!</definedName>
    <definedName name="ele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rical">#REF!</definedName>
    <definedName name="Electrical_Exp">#REF!</definedName>
    <definedName name="Element">#REF!</definedName>
    <definedName name="Element_Sub_Category">#REF!</definedName>
    <definedName name="elim">#REF!</definedName>
    <definedName name="ELIM_REAL_ACM">#REF!</definedName>
    <definedName name="ELIM_REAL_MSL">#REF!</definedName>
    <definedName name="ELIM1">#REF!</definedName>
    <definedName name="ELIM2">#REF!</definedName>
    <definedName name="ELIM3">#REF!</definedName>
    <definedName name="elimall">#REF!,#REF!</definedName>
    <definedName name="ELIMINACIONES">#REF!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RGI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mily" hidden="1">{#N/A,#N/A,FALSE,"Calc";#N/A,#N/A,FALSE,"Sensitivity";#N/A,#N/A,FALSE,"LT Earn.Dil.";#N/A,#N/A,FALSE,"Dil. AVP"}</definedName>
    <definedName name="emir" hidden="1">{#N/A,#N/A,FALSE,"Aging Summary";#N/A,#N/A,FALSE,"Ratio Analysis";#N/A,#N/A,FALSE,"Test 120 Day Accts";#N/A,#N/A,FALSE,"Tickmarks"}</definedName>
    <definedName name="Emp_Rel">#REF!</definedName>
    <definedName name="Emp_Train">#REF!</definedName>
    <definedName name="Employee_benefits">#REF!</definedName>
    <definedName name="Employee_Benefits_Exp">#REF!</definedName>
    <definedName name="EMPLOYEES" hidden="1">"EMPLOYEES"</definedName>
    <definedName name="EmpM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MRP">#REF!</definedName>
    <definedName name="EMV">#REF!</definedName>
    <definedName name="EMV_Plus_Premium">#REF!</definedName>
    <definedName name="End">#REF!</definedName>
    <definedName name="End_Bal">#REF!</definedName>
    <definedName name="End_Of_Input">#REF!</definedName>
    <definedName name="Ending.Balance">IF(#REF!&lt;&gt;"",#REF!-#REF!,"")</definedName>
    <definedName name="Energy">[6]Allocators!$E$62:$P$62</definedName>
    <definedName name="EngrCost">#REF!</definedName>
    <definedName name="EngrCostY2">#REF!</definedName>
    <definedName name="EngrCostY3">#REF!</definedName>
    <definedName name="EngrCostY4">#REF!</definedName>
    <definedName name="EngrCostY5">#REF!</definedName>
    <definedName name="EngrListPrice">#REF!</definedName>
    <definedName name="EngrNetPrice">#REF!</definedName>
    <definedName name="Eno_TM">#REF!</definedName>
    <definedName name="Eno_Tons">#REF!</definedName>
    <definedName name="enough" hidden="1">{"Data Worksheet",#N/A,FALSE,"CAREY97"}</definedName>
    <definedName name="enrique" hidden="1">{#N/A,#N/A,FALSE,"Aging Summary";#N/A,#N/A,FALSE,"Ratio Analysis";#N/A,#N/A,FALSE,"Test 120 Day Accts";#N/A,#N/A,FALSE,"Tickmarks"}</definedName>
    <definedName name="Entered_payment">#REF!</definedName>
    <definedName name="ENTERPRISE_VALUE" hidden="1">"ENTERPRISE_VALUE"</definedName>
    <definedName name="EntityName">#REF!</definedName>
    <definedName name="EntryType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I">#REF!</definedName>
    <definedName name="EPMWorkbookOptions_1" hidden="1">"1VcAAB+LCAAAAAAABADtnGtvokoYgL9vsv+BmOZk94MFvNtj3SBiaxaEA+g5TdOQqU63ZBHcAWv773fAu4A15yiHqXzxMvPO7eG9zDAMjW+vY4t6gcg1Hfs6x14yOQraQ2dk2j+uc1PvKc9Wct+anz81/nbQz0fH+SlPPCzqUric7V69uqPr3LPnTa5oejabXc6Klw76QRcYhqX/kURt+AzHILcSNt8Xzpu26wF7CHO4VYpq8I5tw6Hfpu7w"</definedName>
    <definedName name="EPMWorkbookOptions_10" hidden="1">"RvyFSEGs8ef0jWjAtdg9|xBYmN3Xv4P/zpPgGfUQfza9h00j1vjx|8ft8fZu2s7NPvHl7k/b/w4UWpaFh0JMvf36vjPbJ8ZMvv/p5q8hj1Hj98tWPuMOjx7e/|BE1HDWe/38/I/T/Jvv24vXJly9Pv7aBu3fv/v39/f3bG7j/H667GCIaNn1tMjH/H2fTb44eL7588f/5CPb/RUL71atXpy9Ovr5X|umD3Z2Dgwe3F9r/Hy4zGCIaJv3q9f/nzc"</definedName>
    <definedName name="EPMWorkbookOptions_11" hidden="1">"o3RYrnP1pkCJrdqtWArD49fnP8|tXJ1xZVCiA//fTevfeIIPf//yerSkTDnxw|Hj/9zv/XufQbIsfT3|fF8RdnJ69//7MXb05fnXz585csAVloEe33P31|9sXP29C6yyZnr05P3vyIGIHM/H|dHP8vMnSnL49fvfni9Ie6AHj//4e2ztLR8urLn98J05Aie0KRp2evf|SlBs1u1WpIeImaZy|fn734|omg9xfeT/9/KLyWjoGv|vnx8csfMavf7"</definedName>
    <definedName name="EPMWorkbookOptions_12" hidden="1">"Fathpj11Vef/xDZ9MH/D9mUKGity6v/f1iX//fw57PnX373h8ifB///409Q0PDns9//5PmXr89efP7/dQb9ZojxxZc/ecqu0I|oQdSgRYYX/z9gjf/36C5KIZ18|UNUXg///6e8mISGRY|fP//95YMfsajX7FatBlj05asvv0OJrB8ik|7u/P|PS5WKhk9ffudHXuA3y6Zvzr74YQbTu7v//|NRkNAw6N7O7v3x7t7/1/nzGyLFvfHO/o9IoaT4"</definedName>
    <definedName name="EPMWorkbookOptions_13" hidden="1">"iR9xhRGQn/gRVxiu|JE56zW7Vav4cI5|8vTV67MvX/wwLdre//8smlLRRgcnb776/z6TfkPEePVsvPsTu/c|hBq3HdH/N6ix9xP/3/d3/t|jwL44PX791avT1z9MDXbv/38azJCRWBRh4|mrsy|fnv1/fiX2m6HG7/Pm6f/XCfENyustGgXYxBs9vnu8WpXFNGsJjv08|NQ0J2jVckmI02dPszbjj/0P31TdwT9|lZ/XeTP/cvnlKl8enWdlkz|"</definedName>
    <definedName name="EPMWorkbookOptions_14" hidden="1">"|G37I7U7KPKsB9Mvl6|wyNy27H3Pb71b120lVvSUhbZmMpnX/i7D91YxnzTX8ciXj|38Aperf/tiGAAA="</definedName>
    <definedName name="EPMWorkbookOptions_2" hidden="1">"U4Sg7Q1MOAsyt7LbwAOLVJzeA2M4b3bVpAfHkykygzb7LkQKgk8Q1zeEl3gYuabRUSRDlHlONO51nuepPNUxbdwVE1jug3H/hL/gQ4P2q143xE0mljkEG1AObnBZx3YtG8mLcTQ73R7X47ucqO20PkewpkLRsVm35mgE7bY5hrYb9DVedN1Pd0sGS2nPzmxVB+9YDmp6aAobdETGvqLBKCJKhka3KIgvswdfvQ54cZDp4X4FF2NeOJR3QPmO"</definedName>
    <definedName name="EPMWorkbookOptions_3" hidden="1">"iVxvowPR+TsVrXoZD+hQqU25vm3+msJg5LxutLuSwfENOip7Xy1z5thcywxbrLEbFURdjaCsjEYQNZkGPf8RWbs7scCbgpwJRN7bjs4shETgehq0sBXCkQTHj9iZRIhtq1ikABaZl98Y8v0KycPlPccbHU1SZVHsK/5fy8KfX4BlfcVmGSoa08StCRFAw+e3tSiFPdOVbVrXOV8jcpHDjLtmh5Vt0O8N/kh02hmdWDrccOhMbQ//yYDsGtMf"</definedName>
    <definedName name="EPMWorkbookOptions_4" hidden="1">"YDz5875WqmdowpbEG4qsdfWu3FunGz1OEnBmV8u32RrD4NmC8GtqYifZxfMnPJovouO6X3FyD3qkQ23Qhzj5jZhz8gjZTzBCsmREyL6vqn2DU7leWxX4vqouE4T534KB57aBfruUCicOwt0hXTNPAy0Lnfv4zGMFm6GJRVMvZHDecUZLXyTbkNLxKKguXi5TwgtuEcfMFnAhdQcBIp1j6iJnS00wchaIiJwtXzdbqqFLnPp9acMM6Zp3JCgt"</definedName>
    <definedName name="EPMWorkbookOptions_5" hidden="1">"34IzKHug5ImPhKlzUjyXoJMqEuGkeA6rHs/hb/1GkNW7pfaVSVe+E3EhfgaWPqPUEzTK0uFGuVYF3VcF3bhl5t8XF/49mosHv9XtEv+bEW/0cK6mpXKVeE09OpRCpVrJoOxqSrVQzaCENSUzn7CmlIqkQ0ld9GsrCUa/MhFT0ra/OdJWDEVQu/JqOVRk6qV68ewdeCyccrVcqWVwYjSHZWulDE4knGqlzpbPPdpFwynUqwWmTL7PSV3UEwYJ"</definedName>
    <definedName name="EPMWorkbookOptions_6" hidden="1">"Rr0KEVFPGGANFAb4t8aLcnZndIeKLt6oSkZlm0qwrZVB2QOlVid+yXIkLFpfCizoIz2FkLq41klyg6FKRFzr+DfSO5yBlU+60VVB0TOHFSJzpwrZbugul87UDk5gAItDEGR0QlqDdeYjqU36vLmYoDevkeHNRV/7RKPN6Zx+pwjzKcV2gqG1BY1fPRUq2P6pL6oFLP/4FelKehJ+H2hKlrx+/TUFyIMorzv5NvAyBYsAuLibde7PdPwL5ZIc"</definedName>
    <definedName name="EPMWorkbookOptions_7" hidden="1">"23smHVvqAquS5DKpTkRgVfxpncIZCnZmNkQfZlJ3GizZs5Ex3fwPNikkefSJjNPBin8STxEMBSLTGWUTtT1oFruJLFNkC3XiN8xOAyfbat0HJ3u8Yw+cMlNlGOIf70hd0FMTPe9LxoFf1T9jF3yQrm7HAjE3wmr13LcSd4AQH8hS544GSa6LWTJOUQ78FeCAMwYAmWC9sU/8AvA0WM79Fl8MlnOfVsZgOfdHYuN8C/EHYtIT2SQI3CmCbpKB"</definedName>
    <definedName name="EPMWorkbookOptions_8" hidden="1">"LeUnb5dI/PM1ck/jJLnf00nXuKPCMCQp47HJ4zvpOI7okA4Q2upNtFCDjno36lbqUhzXFn4b7GZi+A2yDRU+4Yv4LNvyBNrLt4puJwZyvAUB8iuVbQ28wKXkbnIgu3xVLvZdXoBxKR3O2JafjRZXrdF1g1D3aEEJoh/rGkLpnz+tq128mrf5G5chXsPVVwAA"</definedName>
    <definedName name="EPMWorkbookOptions_9" hidden="1">"ZONptbjbZCt8d/f7v//3fvLlt3//z59/|YQM/u//PcKnqcpixsjT3|dZ2eTEOAGzPPYH|J5YetSLEc8O/ijApIOAkM5NT4eh/K||Xcxm|dLOdrOh6QZ2eT2vrjqaFZz8|G7ki02v8igib0ZkkV8kIrT5u/ZZdlnVRUt48XzIy73vbvH|s6JuWg|B|PcdQDeKyu1bxdXD0fHJyZdfvfhh5pH/f5hGViLa1Y7TN2cvTr6k0PP/42r/G6LHvb3/72e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_shares">#REF!</definedName>
    <definedName name="eps00">#REF!</definedName>
    <definedName name="epsltm" hidden="1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pmentSales">#REF!</definedName>
    <definedName name="Equity">#REF!</definedName>
    <definedName name="EQUITY_AFFIL" hidden="1">"EQUITY_AFFIL"</definedName>
    <definedName name="Equity_Inv">#REF!</definedName>
    <definedName name="EQUITY_MARKET_VAL" hidden="1">"EQUITY_MARKET_VAL"</definedName>
    <definedName name="equity2row" hidden="1">#REF!</definedName>
    <definedName name="EquityBaseData">#REF!</definedName>
    <definedName name="EquityBeta">#REF!</definedName>
    <definedName name="EquityInUnconsolidatedAffiliates">#REF!</definedName>
    <definedName name="EquityPartnerA">#REF!</definedName>
    <definedName name="EquityPartnerB">#REF!</definedName>
    <definedName name="EquityPartnerBcash">#REF!</definedName>
    <definedName name="EquityPartnerC">#REF!</definedName>
    <definedName name="EquityRiskPremium">#REF!</definedName>
    <definedName name="equityrow" hidden="1">#REF!</definedName>
    <definedName name="EquityValue">#REF!</definedName>
    <definedName name="EQV_OVER_BV" hidden="1">"EQV_OVER_BV"</definedName>
    <definedName name="EQV_OVER_LTM_PRETAX_INC" hidden="1">"EQV_OVER_LTM_PRETAX_INC"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3VBGDREB">{0,0,0,0;0,0,0,0;0,0,0,#VALUE!;0,0,0,0;0,0,0,0;0,0,0,0;0,0,0,0}</definedName>
    <definedName name="er6udui" hidden="1">{"Pound Sterling",#N/A,TRUE,"PPD";"Pound Sterling",#N/A,TRUE,"Anaquest";"Pound Sterling",#N/A,TRUE,"Delta";"Pound Sterling",#N/A,TRUE,"INO"}</definedName>
    <definedName name="ERBERBRE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ERBERBTREB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erd" hidden="1">#REF!</definedName>
    <definedName name="erddd">#REF!</definedName>
    <definedName name="ERE" hidden="1">{"'표지'!$B$5"}</definedName>
    <definedName name="ereb" hidden="1">{#N/A,#N/A,FALSE,"Aging Summary";#N/A,#N/A,FALSE,"Ratio Analysis";#N/A,#N/A,FALSE,"Test 120 Day Accts";#N/A,#N/A,FALSE,"Tickmarks"}</definedName>
    <definedName name="ERECTING_TOWER">#REF!</definedName>
    <definedName name="ererer" hidden="1">{#N/A,#N/A,FALSE,"OUT  AREC"}</definedName>
    <definedName name="erererf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rg" hidden="1">{#N/A,#N/A,FALSE,"A";#N/A,#N/A,FALSE,"B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yuhwryu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f">#REF!</definedName>
    <definedName name="ergqerg" hidden="1">{"Pound Sterling",#N/A,TRUE,"PPD";"Pound Sterling",#N/A,TRUE,"Anaquest";"Pound Sterling",#N/A,TRUE,"Delta";"Pound Sterling",#N/A,TRUE,"INO"}</definedName>
    <definedName name="ergqregrqe" hidden="1">{"Pound Sterling",#N/A,TRUE,"PPD";"Pound Sterling",#N/A,TRUE,"Anaquest";"Pound Sterling",#N/A,TRUE,"Delta";"Pound Sterling",#N/A,TRUE,"INO"}</definedName>
    <definedName name="ergr" hidden="1">{#N/A,#N/A,FALSE,"A";#N/A,#N/A,FALSE,"B"}</definedName>
    <definedName name="ERHERH" hidden="1">{#N/A,#N/A,FALSE,"Calculator"}</definedName>
    <definedName name="erhqrj57t" hidden="1">{#N/A,#N/A,FALSE,"Actual";#N/A,#N/A,FALSE,"Management Report 2";#N/A,#N/A,FALSE,"Management Report 3";#N/A,#N/A,FALSE,"Ergebnis";#N/A,#N/A,FALSE,"Summary";#N/A,#N/A,FALSE,"Konrzern";#N/A,#N/A,FALSE,"Abweichung Budget-Actuell"}</definedName>
    <definedName name="ERJTRETJ" hidden="1">{#N/A,#N/A,FALSE,"Calculator"}</definedName>
    <definedName name="ErrMsg">"NA"</definedName>
    <definedName name="Error">#REF!</definedName>
    <definedName name="Error_Call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_Call1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ErrorFIXED">Customer_Assump,RevenueBuild,Exp_1,Exp_2</definedName>
    <definedName name="ErrorTolerance">0.0001</definedName>
    <definedName name="errr" hidden="1">{#N/A,#N/A,FALSE,"OUT  AREC"}</definedName>
    <definedName name="errrr" hidden="1">{"CSC_1",#N/A,FALSE,"CSC Outputs";"CSC_2",#N/A,FALSE,"CSC Outputs"}</definedName>
    <definedName name="errrrrrrrrrrrrrrrrrr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rryeyetyuu" hidden="1">{#N/A,#N/A,FALSE,"Pharm";#N/A,#N/A,FALSE,"WWCM"}</definedName>
    <definedName name="ersg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T" hidden="1">{#N/A,#N/A,FALSE,"Calculator"}</definedName>
    <definedName name="ertq" hidden="1">{"Units A",#N/A,FALSE,"FY95SLS";"Units B",#N/A,FALSE,"FY95SLS"}</definedName>
    <definedName name="ERTREHRTH" hidden="1">{#N/A,#N/A,FALSE,"Calculator"}</definedName>
    <definedName name="ertwrhutry" hidden="1">{"Units A",#N/A,FALSE,"FY95SLS";"Units B",#N/A,FALSE,"FY95SLS"}</definedName>
    <definedName name="ERTY54RTY6R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V">-PMT(Interest_Rate/12,Number_of_Payments,Loan_Amount)</definedName>
    <definedName name="erw">#REF!</definedName>
    <definedName name="ery" hidden="1">{#N/A,#N/A,FALSE,"Aging Summary";#N/A,#N/A,FALSE,"Ratio Analysis";#N/A,#N/A,FALSE,"Test 120 Day Accts";#N/A,#N/A,FALSE,"Tickmarks"}</definedName>
    <definedName name="ery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yqert" hidden="1">#REF!</definedName>
    <definedName name="E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ESD" hidden="1">{#N/A,#N/A,FALSE,"Contribution Analysis"}</definedName>
    <definedName name="ESFrom">#REF!</definedName>
    <definedName name="ESOP_DEBT" hidden="1">"ESOP_DEBT"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I">#REF!</definedName>
    <definedName name="ESSAI" hidden="1">{#N/A,#N/A,FALSE,"Pharm";#N/A,#N/A,FALSE,"WWCM"}</definedName>
    <definedName name="esshr2" hidden="1">{#N/A,#N/A,FALSE,"Presentation by Unit";#N/A,#N/A,FALSE,"Presentation by BD";#N/A,#N/A,FALSE,"Presentation Split by Biggest U";#N/A,#N/A,FALSE,"Presentation Split by Area";#N/A,#N/A,FALSE,"Presentation Split by BD"}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_mvic" hidden="1">#REF!</definedName>
    <definedName name="Estancias_de_Humacao">#REF!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2" hidden="1">{#N/A,#N/A,FALSE,"Summary";#N/A,#N/A,FALSE,"Adj to Option C";#N/A,#N/A,FALSE,"Dividend Analysis";#N/A,#N/A,FALSE,"Reserve Analysis";#N/A,#N/A,FALSE,"Depreciation";#N/A,#N/A,FALSE,"Other Tax Adj"}</definedName>
    <definedName name="ESTo">#REF!</definedName>
    <definedName name="ETBHTTNYN" hidden="1">{#N/A,#N/A,FALSE,"Calculator"}</definedName>
    <definedName name="etc" hidden="1">#REF!</definedName>
    <definedName name="eter">#REF!</definedName>
    <definedName name="etet" hidden="1">{#N/A,#N/A,FALSE,"Calc";#N/A,#N/A,FALSE,"Sensitivity";#N/A,#N/A,FALSE,"LT Earn.Dil.";#N/A,#N/A,FALSE,"Dil. AVP"}</definedName>
    <definedName name="ETFD" hidden="1">{#N/A,#N/A,FALSE,"peiodisch1";#N/A,#N/A,FALSE,"D-Bestand";#N/A,#N/A,FALSE,"D-Zins"}</definedName>
    <definedName name="Ether">#REF!</definedName>
    <definedName name="ETRBTR" hidden="1">{#N/A,#N/A,FALSE,"Calculator"}</definedName>
    <definedName name="ETRG" hidden="1">{"Resumen",#N/A,FALSE,"Sheet1";"Detalle",#N/A,FALSE,"Sheet1"}</definedName>
    <definedName name="ETRHYTJ7YJ" hidden="1">{#N/A,#N/A,FALSE,"Calculator"}</definedName>
    <definedName name="ETRNHQRNY" hidden="1">{#N/A,#N/A,FALSE,"Calculator"}</definedName>
    <definedName name="ETRTTR" hidden="1">{#N/A,#N/A,FALSE,"Calculator"}</definedName>
    <definedName name="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uip" hidden="1">{#N/A,#N/A,FALSE,"ET-CAPA";#N/A,#N/A,FALSE,"ET-PAG1";#N/A,#N/A,FALSE,"ET-PAG2";#N/A,#N/A,FALSE,"ET-PAG3";#N/A,#N/A,FALSE,"ET-PAG4";#N/A,#N/A,FALSE,"ET-PAG5"}</definedName>
    <definedName name="EUR">#REF!</definedName>
    <definedName name="EURBRL_Spot">#REF!</definedName>
    <definedName name="EurFX">#REF!</definedName>
    <definedName name="Euro">#REF!</definedName>
    <definedName name="Euro_FX">#REF!</definedName>
    <definedName name="Euro2">#REF!</definedName>
    <definedName name="eurous">#REF!</definedName>
    <definedName name="eurousd">#REF!</definedName>
    <definedName name="EurPriceA">#REF!</definedName>
    <definedName name="EurPriceB">#REF!</definedName>
    <definedName name="euy" hidden="1">{"Units A",#N/A,FALSE,"FY95SLS";"Units B",#N/A,FALSE,"FY95SLS"}</definedName>
    <definedName name="EV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579.6373148148</definedName>
    <definedName name="EV__LASTREFTIME___1" hidden="1">39622.4691087963</definedName>
    <definedName name="EV__LOCKEDCVW__BGE_FP" hidden="1">"INCOMESTATEMENT,ACTUAL,ALL_COMPANIES,TOTALADJ,2002.TOTAL,PERIODIC,"</definedName>
    <definedName name="EV__LOCKEDCVW__CPA" hidden="1">"O_M,ALL_ACTIVITIES,2005_ORIGBUDGET,ALL_SPENDERS,ALL_EXPTYPES,ALL_PROCESSES,OM_MAJOR_CATEGORY,2005.TOTAL,PERIODIC,"</definedName>
    <definedName name="EV__LOCKEDCVW__FINANCE" hidden="1">"ANETBS,PERIODIC,TotalAdj,DPTOTAL,DITOTAL,DRTOTAL,PJTOTAL,ACTUAL,ENTOTAL,2008.JUN,"</definedName>
    <definedName name="EV__LOCKEDCVW__FPA" hidden="1">"BUDGET,TotWithAlloc,FL1_100,514000,All_Interco,LC,2007.TOTAL,PERIODIC,"</definedName>
    <definedName name="EV__LOCKEDCVW__FPA_CASH" hidden="1">"ACTUAL,TotWithDiscOps,fl4_298,500000,TOTAL.2005,LC,PERIODIC,"</definedName>
    <definedName name="EV__LOCKEDCVW__FPA_GROWTH" hidden="1">"ACTUAL,TotWithAlloc,MgmtReporting,BalanceSheet,AllGrowth,All_Interco,LC,BASESCENARIO,2004.TOTAL,PERIODIC,"</definedName>
    <definedName name="EV__LOCKEDCVW__GROSSMARGIN" hidden="1">"BUDGET929,Adj,FinancialHedges,SC_Contracts,LC,2008.TOTAL,PERIODIC,"</definedName>
    <definedName name="EV__LOCKEDCVW__HR" hidden="1">"ACTUALS,CO_TOTDEN,D_TOTDEN,E_TOTDEN,F_TOTDEN,HR_SALARY,USD,2002.TOTAL,PERIODIC,"</definedName>
    <definedName name="EV__LOCKEDCVW__HRM" hidden="1">"BUDGET,TotWithAdj,AllEmployees,headcount,bu_1005,AllPositions,LC,2008.total,PERIODIC,"</definedName>
    <definedName name="EV__LOCKEDCVW__HRM_2008" hidden="1">"budget,TotWithAdj,pyannualsalary,AllEntities,p1585,2008.inp,PERIODIC,"</definedName>
    <definedName name="EV__LOCKEDCVW__HRM_2009" hidden="1">"FORECASTQ4,TotWithAdj,PYAnnualSalary,ALLENTITIES,P1585,2009.inp,PERIODIC,"</definedName>
    <definedName name="EV__LOCKEDCVW__HRM_2010" hidden="1">"BUDGET2010,TotWithAdj,BENEFITS,BU_260413,AllPosition,2011.total,PERIODIC,"</definedName>
    <definedName name="EV__LOCKEDCVW__HRM_2011" hidden="1">"BUDGET,TotWithAdj,BENEFITS,BU_1015,ALLPOSITION,2011.TOTAL,Periodic,"</definedName>
    <definedName name="EV__LOCKEDCVW__PRICES" hidden="1">"RTLMPCALC,ACTUAL,Total_Datasrc,All_Regions,Power,Averages,NOV.2009,PERIODIC,"</definedName>
    <definedName name="EV__LOCKEDCVW__PROJECT" hidden="1">"ACTUAL,TotWithAdj,MgmtReporting,150000,AllProjects,AllRFEProjects,LC,2004.TOTAL,PERIODIC,"</definedName>
    <definedName name="EV__LOCKEDCVW__RATE" hidden="1">"ACTUAL,DZD,Avg,RateInput,2003.TOTAL,PERIODIC,"</definedName>
    <definedName name="EV__LOCKEDCVW__RFE" hidden="1">"FORECASTQ3,Input,FL3_555,150000,AllRFE,2010.TOTAL,WORKORDE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BOOK2" hidden="1">"FI"</definedName>
    <definedName name="EV__MEMORYCVW__BOOK2_ACCOUNT" hidden="1">"FAPL"</definedName>
    <definedName name="EV__MEMORYCVW__BOOK2_CATEGORY" hidden="1">"ACTUAL"</definedName>
    <definedName name="EV__MEMORYCVW__BOOK2_CONS_GROUP" hidden="1">"NON_GROUP"</definedName>
    <definedName name="EV__MEMORYCVW__BOOK2_DATASRC" hidden="1">"TOTALADJ"</definedName>
    <definedName name="EV__MEMORYCVW__BOOK2_ENTITY" hidden="1">"L30000"</definedName>
    <definedName name="EV__MEMORYCVW__BOOK2_INTCO" hidden="1">"ALL_INTCO"</definedName>
    <definedName name="EV__MEMORYCVW__BOOK2_MEASURES" hidden="1">"YTD"</definedName>
    <definedName name="EV__MEMORYCVW__BOOK2_MOVEMENTS" hidden="1">"ALL_MOVEMENTS"</definedName>
    <definedName name="EV__MEMORYCVW__BOOK2_RPT_CURRENCY" hidden="1">"USD"</definedName>
    <definedName name="EV__MEMORYCVW__BOOK2_TIME" hidden="1">"2013.Q3"</definedName>
    <definedName name="EV__MEMORYCVW__CONSOLIDATING_INCOME_STATEMENT_QTD1" hidden="1">"FI"</definedName>
    <definedName name="EV__MEMORYCVW__CONSOLIDATING_INCOME_STATEMENT_QTD1_ACCOUNT" hidden="1">"FAPL"</definedName>
    <definedName name="EV__MEMORYCVW__CONSOLIDATING_INCOME_STATEMENT_QTD1_CATEGORY" hidden="1">"ACTUAL"</definedName>
    <definedName name="EV__MEMORYCVW__CONSOLIDATING_INCOME_STATEMENT_QTD1_CONS_GROUP" hidden="1">"NON_GROUP"</definedName>
    <definedName name="EV__MEMORYCVW__CONSOLIDATING_INCOME_STATEMENT_QTD1_DATASRC" hidden="1">"TOTALADJ"</definedName>
    <definedName name="EV__MEMORYCVW__CONSOLIDATING_INCOME_STATEMENT_QTD1_ENTITY" hidden="1">"L62500"</definedName>
    <definedName name="EV__MEMORYCVW__CONSOLIDATING_INCOME_STATEMENT_QTD1_INTCO" hidden="1">"ALL_INTCO"</definedName>
    <definedName name="EV__MEMORYCVW__CONSOLIDATING_INCOME_STATEMENT_QTD1_MEASURES" hidden="1">"QTD"</definedName>
    <definedName name="EV__MEMORYCVW__CONSOLIDATING_INCOME_STATEMENT_QTD1_MOVEMENTS" hidden="1">"ALL_MOVEMENTS"</definedName>
    <definedName name="EV__MEMORYCVW__CONSOLIDATING_INCOME_STATEMENT_QTD1_RPT_CURRENCY" hidden="1">"USD"</definedName>
    <definedName name="EV__MEMORYCVW__CONSOLIDATING_INCOME_STATEMENT_QTD1_TIME" hidden="1">"2011.JAN"</definedName>
    <definedName name="EV__MEMORYCVW__CONSOLIDATING_INCOME_STATEMENT_YTD1" hidden="1">"FI"</definedName>
    <definedName name="EV__MEMORYCVW__DTE_ELECTRIC_CONSOLIDATING_INCOME_STATEMENT_YTD_2012.XLSX" hidden="1">"FI"</definedName>
    <definedName name="EV__WBEVMODE__" hidden="1">0</definedName>
    <definedName name="EV__WBREFOPTIONS__" hidden="1">134217728</definedName>
    <definedName name="EV__WBVERSION__" hidden="1">0</definedName>
    <definedName name="EV__WSINFO__" hidden="1">"akili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">#REF!</definedName>
    <definedName name="evergreen_ar">#REF!</definedName>
    <definedName name="evergreen_inv">#REF!</definedName>
    <definedName name="ew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ewdsfew">#N/A</definedName>
    <definedName name="EWE" hidden="1">{#N/A,#N/A,FALSE,"Aging Summary";#N/A,#N/A,FALSE,"Ratio Analysis";#N/A,#N/A,FALSE,"Test 120 Day Accts";#N/A,#N/A,FALSE,"Tickmarks"}</definedName>
    <definedName name="EWER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ewfsfv">#N/A</definedName>
    <definedName name="EWGGWRGEWGW" hidden="1">{#N/A,#N/A,FALSE,"Calculator"}</definedName>
    <definedName name="EWGREHGREG" hidden="1">{#N/A,#N/A,FALSE,"Calculator"}</definedName>
    <definedName name="EWGRGEWGW">{"Book1","DOC&amp;DWG.xls"}</definedName>
    <definedName name="ewGRGHERH" hidden="1">{#N/A,#N/A,FALSE,"Calculator"}</definedName>
    <definedName name="EWHGREWHW" hidden="1">{#N/A,#N/A,FALSE,"Report 2";#N/A,#N/A,FALSE,"Report 3";#N/A,#N/A,FALSE,"Konrzern"}</definedName>
    <definedName name="EWQ" hidden="1">{"Resumen",#N/A,FALSE,"Sheet1";"Detalle",#N/A,FALSE,"Sheet1"}</definedName>
    <definedName name="ewqwtewq" hidden="1">#REF!</definedName>
    <definedName name="ewr" hidden="1">#REF!</definedName>
    <definedName name="ewrew">#N/A</definedName>
    <definedName name="ewrfesd">#N/A</definedName>
    <definedName name="ewrfesf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ewrfesvcdf">#N/A</definedName>
    <definedName name="EWRGTREG" hidden="1">{#N/A,#N/A,FALSE,"Calculator"}</definedName>
    <definedName name="ewrtfewcsd">#N/A</definedName>
    <definedName name="EWRWER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T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ewwe" hidden="1">{#N/A,#N/A,FALSE,"REPORT"}</definedName>
    <definedName name="ewwreew">#REF!</definedName>
    <definedName name="EWWRERERE" hidden="1">{#N/A,#N/A,FALSE,"Calculator"}</definedName>
    <definedName name="EWWREWRERE" hidden="1">{#N/A,#N/A,FALSE,"Calculator"}</definedName>
    <definedName name="Ex">#REF!</definedName>
    <definedName name="EX_NIDEMC" hidden="1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AME_MEDICO">#REF!</definedName>
    <definedName name="ExbMult_Total" hidden="1">#REF!</definedName>
    <definedName name="exbnumlist" hidden="1">#REF!</definedName>
    <definedName name="EXCAVATION">#REF!</definedName>
    <definedName name="Excel_BuiltIn__FilterDatabase_1">#REF!</definedName>
    <definedName name="Excel_BuiltIn__FilterDatabase_1_1">#REF!</definedName>
    <definedName name="Excel_BuiltIn__FilterDatabase_1_2">#REF!</definedName>
    <definedName name="Excel_BuiltIn__FilterDatabase_1_2_1">"$#REF!.$A$7:$J$20"</definedName>
    <definedName name="Excel_BuiltIn__FilterDatabase_1_2_1_1">"$#REF!.$A$7:$J$19"</definedName>
    <definedName name="Excel_BuiltIn__FilterDatabase_1_3">#REF!</definedName>
    <definedName name="Excel_BuiltIn__FilterDatabase_1_3_1">"$#REF!.$A$7:$J$21"</definedName>
    <definedName name="Excel_BuiltIn__FilterDatabase_1_3_1_1">"$#REF!.$A$7:$J$28"</definedName>
    <definedName name="Excel_BuiltIn__FilterDatabase_1_3_5">#REF!</definedName>
    <definedName name="Excel_BuiltIn__FilterDatabase_1_4">"$#REF!.$A$7:$J$24"</definedName>
    <definedName name="Excel_BuiltIn__FilterDatabase_1_4_1">"$#REF!.$A$7:$J$24"</definedName>
    <definedName name="Excel_BuiltIn__FilterDatabase_1_5">"$#REF!.$A$7:$J$26"</definedName>
    <definedName name="Excel_BuiltIn__FilterDatabase_1_6">"$#REF!.$A$7:$J$10"</definedName>
    <definedName name="Excel_BuiltIn__FilterDatabase_1_7">"$#REF!.$A$7:$J$11"</definedName>
    <definedName name="Excel_BuiltIn__FilterDatabase_1_8">"$#REF!.$A$7:$J$16"</definedName>
    <definedName name="Excel_BuiltIn__FilterDatabase_3">#REF!</definedName>
    <definedName name="Excel_BuiltIn_Criteria">#REF!</definedName>
    <definedName name="Excel_BuiltIn_Database">#REF!</definedName>
    <definedName name="Excel_BuiltIn_Print_Area">#REF!</definedName>
    <definedName name="Excel_BuiltIn_Print_Area_1_1">#REF!</definedName>
    <definedName name="Excel_BuiltIn_Print_Area_2_1">"$#REF!.$A$1:$I$29"</definedName>
    <definedName name="Excel_BuiltIn_Print_Area_2_1_1">"$#REF!.$A$1:$I$23"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2_1_1_1_1_1_1">#REF!</definedName>
    <definedName name="Excel_BuiltIn_Print_Area_2_1_1_1_1_1_1_1">#REF!</definedName>
    <definedName name="Excel_BuiltIn_Print_Area_2_1_1_1_1_1_1_1_1">#REF!</definedName>
    <definedName name="Excel_BuiltIn_Print_Area_2_1_1_1_1_1_1_1_1_1">#REF!</definedName>
    <definedName name="Excel_BuiltIn_Print_Area_2_1_1_1_1_1_1_1_1_1_1">#REF!</definedName>
    <definedName name="Excel_BuiltIn_Print_Area_2_1_1_1_1_1_1_1_1_1_1_1">#REF!</definedName>
    <definedName name="Excel_BuiltIn_Print_Area_2_1_1_1_1_1_1_1_1_1_1_1_1">#REF!</definedName>
    <definedName name="Excel_BuiltIn_Print_Area_2_1_1_1_1_1_1_1_1_1_1_1_1_1">#REF!</definedName>
    <definedName name="Excel_BuiltIn_Print_Area_2_1_1_1_1_1_1_1_1_1_1_1_1_1_1">#REF!</definedName>
    <definedName name="Excel_BuiltIn_Print_Area_2_1_1_1_1_1_1_1_1_1_1_1_1_1_1_1">#REF!</definedName>
    <definedName name="Excel_BuiltIn_Print_Area_2_1_1_1_1_1_1_1_1_1_1_1_1_1_1_1_1">#REF!</definedName>
    <definedName name="Excel_BuiltIn_Print_Area_3">#REF!</definedName>
    <definedName name="Excel_BuiltIn_Print_Area_3_1">"$#REF!.$A$1:$I$24"</definedName>
    <definedName name="Excel_BuiltIn_Print_Area_4">"$#REF!.$A$1:$I$27"</definedName>
    <definedName name="Excel_BuiltIn_Print_Area_5">#REF!</definedName>
    <definedName name="Excel_BuiltIn_Print_Area_6">"$#REF!.$A$1:$I$14"</definedName>
    <definedName name="Excel_BuiltIn_Print_Area_7">"$#REF!.$A$1:$I$16"</definedName>
    <definedName name="Excel_BuiltIn_Print_Area_8">#REF!</definedName>
    <definedName name="Excel_BuiltIn_Print_Area_9">#REF!</definedName>
    <definedName name="Excel_BuiltIn_Print_Titles_1_1">#REF!</definedName>
    <definedName name="Excel_BuiltIn_Print_Titles_2_1">"$#REF!.$A$1:$IV$7"</definedName>
    <definedName name="Excel_BuiltIn_Print_Titles_3_1">"$#REF!.$A$1:$IV$7"</definedName>
    <definedName name="Excel_BuiltIn_Print_Titles_4">"$#REF!.$A$1:$IV$7"</definedName>
    <definedName name="Excel_BuiltIn_Print_Titles_6">"$#REF!.$A$1:$IV$7"</definedName>
    <definedName name="Excel_BuiltIn_Print_Titles_7">"$#REF!.$A$1:$IV$7"</definedName>
    <definedName name="ExcessCashrate">#REF!</definedName>
    <definedName name="exch">#REF!</definedName>
    <definedName name="EXCHANGE" hidden="1">"EXCHANGE"</definedName>
    <definedName name="Exchange_Names">#REF!</definedName>
    <definedName name="EXCHANGE_RATE">#REF!</definedName>
    <definedName name="ExchangeRatio">#REF!</definedName>
    <definedName name="ExcludedGLAccounts">#REF!</definedName>
    <definedName name="ExecFerr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xemplo">#REF!</definedName>
    <definedName name="EXEMPT_TABLE">#REF!</definedName>
    <definedName name="EXEMPT1">#REF!</definedName>
    <definedName name="exercisable">#REF!</definedName>
    <definedName name="EXERCISE">#REF!</definedName>
    <definedName name="Exh5.2" hidden="1">#REF!</definedName>
    <definedName name="exis" hidden="1">#REF!</definedName>
    <definedName name="ExistCap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EXIT">#REF!</definedName>
    <definedName name="Exiter">#N/A</definedName>
    <definedName name="ExitYear">#REF!</definedName>
    <definedName name="EXPENSE1">#REF!</definedName>
    <definedName name="ExpenseBump">#REF!</definedName>
    <definedName name="ExpirationDate">#REF!</definedName>
    <definedName name="Expired">FALSE</definedName>
    <definedName name="expl_years">#REF!</definedName>
    <definedName name="explos" hidden="1">{#N/A,#N/A,FALSE,"OUT  AREC"}</definedName>
    <definedName name="EXPP">#REF!</definedName>
    <definedName name="expr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._Carr_988_hacia_Rio_Chiquito">#REF!</definedName>
    <definedName name="Ext._Las_Muesas">#REF!</definedName>
    <definedName name="Ext_comm_Exp">#REF!</definedName>
    <definedName name="extensao">#REF!</definedName>
    <definedName name="Extension_Buena_Ventura">#REF!</definedName>
    <definedName name="External_Commissions_Rev">#REF!</definedName>
    <definedName name="extGbE">#REF!</definedName>
    <definedName name="extOC12">#REF!</definedName>
    <definedName name="extOC3Hex">#REF!</definedName>
    <definedName name="extOC48">#REF!</definedName>
    <definedName name="extQuadOC3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ITEMS" hidden="1">"EXTRA_ITEMS"</definedName>
    <definedName name="Extra_Pay">#REF!</definedName>
    <definedName name="extslot2">#REF!</definedName>
    <definedName name="extslot3">#REF!</definedName>
    <definedName name="extslot4">#REF!</definedName>
    <definedName name="extslot5">#REF!</definedName>
    <definedName name="extslot6">#REF!</definedName>
    <definedName name="extslot7">#REF!</definedName>
    <definedName name="extslot8">#REF!</definedName>
    <definedName name="extslot9">#REF!</definedName>
    <definedName name="eytuetyueyuey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" hidden="1">{#N/A,#N/A,FALSE,"FY97P1";#N/A,#N/A,FALSE,"FY97Z312";#N/A,#N/A,FALSE,"FY97LRBC";#N/A,#N/A,FALSE,"FY97O";#N/A,#N/A,FALSE,"FY97DAM"}</definedName>
    <definedName name="F_01">#REF!</definedName>
    <definedName name="f_1">{0,0,0,0;0,0,0,0;0,0,0,#VALUE!;0,0,0,0;0,0,0,0;0,0,0,0;0,0,0,0}</definedName>
    <definedName name="f_2">{0,0,0,0;0,0,0,0;0,0,0,#VALUE!;0,0,0,0;0,0,0,0;0,0,0,0;0,0,0,0}</definedName>
    <definedName name="f_3">{0,0,0,0;0,0,0,0;0,0,0,#VALUE!;0,0,0,0;0,0,0,0;0,0,0,0;0,0,0,0}</definedName>
    <definedName name="f_4">{0,0,0,0;0,0,0,0;0,0,0,#VALUE!;0,0,0,0;0,0,0,0;0,0,0,0;0,0,0,0}</definedName>
    <definedName name="f_5">{0,0,0,0;0,0,0,0;0,0,0,#VALUE!;0,0,0,0;0,0,0,0;0,0,0,0;0,0,0,0}</definedName>
    <definedName name="F10_1_EDW">#REF!</definedName>
    <definedName name="F10_2_EDW">#REF!</definedName>
    <definedName name="F3_">#REF!</definedName>
    <definedName name="F5TF" hidden="1">#REF!</definedName>
    <definedName name="F9_">#REF!</definedName>
    <definedName name="F99000_2">#REF!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BB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ace1">#REF!</definedName>
    <definedName name="face2">#REF!</definedName>
    <definedName name="face3">#REF!</definedName>
    <definedName name="Factor_SFP">#REF!</definedName>
    <definedName name="FactorA1">#REF!</definedName>
    <definedName name="FactorA2">#REF!</definedName>
    <definedName name="FactorB1">#REF!</definedName>
    <definedName name="FactorB2">#REF!</definedName>
    <definedName name="FactSheetSpellRange">#REF!</definedName>
    <definedName name="Facturas">#REF!</definedName>
    <definedName name="fad" hidden="1">{#N/A,#N/A,FALSE,"Calculator"}</definedName>
    <definedName name="fad_1" hidden="1">{#N/A,#N/A,FALSE,"Calculator"}</definedName>
    <definedName name="fad_2" hidden="1">{#N/A,#N/A,FALSE,"Calculator"}</definedName>
    <definedName name="fad_3" hidden="1">{#N/A,#N/A,FALSE,"Calculator"}</definedName>
    <definedName name="fado" hidden="1">{#N/A,#N/A,TRUE,"Regions"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f" hidden="1">{#N/A,#N/A,FALSE,"Main Table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G">#REF!</definedName>
    <definedName name="fairs">#REF!</definedName>
    <definedName name="FAJARDO_FJ___DMS_100">#REF!</definedName>
    <definedName name="FAQ">#N/A</definedName>
    <definedName name="FASDA" hidden="1">{"Units A",#N/A,FALSE,"FY95SLS";"Units B",#N/A,FALSE,"FY95SLS"}</definedName>
    <definedName name="fasdfs" hidden="1">{#N/A,#N/A,FALSE,"Aging Summary";#N/A,#N/A,FALSE,"Ratio Analysis";#N/A,#N/A,FALSE,"Test 120 Day Accts";#N/A,#N/A,FALSE,"Tickmarks"}</definedName>
    <definedName name="fasdfsdfasdf" hidden="1">#REF!</definedName>
    <definedName name="fasfrg" hidden="1">#REF!</definedName>
    <definedName name="fast" hidden="1">#REF!</definedName>
    <definedName name="FATP制程缺失單1" hidden="1">{"'A7V8X-LA(2.20)'!$AX$28:$AX$29","'A7V8X-LA(2.20)'!$AX$28:$AX$29"}</definedName>
    <definedName name="fbwt" hidden="1">{"Pound Sterling",#N/A,TRUE,"PPD";"Pound Sterling",#N/A,TRUE,"Anaquest";"Pound Sterling",#N/A,TRUE,"Delta";"Pound Sterling",#N/A,TRUE,"INO"}</definedName>
    <definedName name="FC" hidden="1">{#N/A,#N/A,FALSE,"Calculator"}</definedName>
    <definedName name="FCA" hidden="1">{"'Quadro'!$A$4:$BG$78"}</definedName>
    <definedName name="fcf_lev_terminal1">#REF!</definedName>
    <definedName name="fcf_lev_terminal2">#REF!</definedName>
    <definedName name="fcf_lev_terminal3">#REF!</definedName>
    <definedName name="fcf_lev_terminal4">#REF!</definedName>
    <definedName name="fcf_lev_terminal5">#REF!</definedName>
    <definedName name="fcf_unlev">#REF!</definedName>
    <definedName name="fcf_unlev_terminal1">#REF!</definedName>
    <definedName name="fcf_unlev_terminal2">#REF!</definedName>
    <definedName name="fcf_unlev_terminal3">#REF!</definedName>
    <definedName name="fcf_unlev_terminal4">#REF!</definedName>
    <definedName name="fcf_unlev_terminal5">#REF!</definedName>
    <definedName name="fcf_unlev10">#REF!</definedName>
    <definedName name="fcf_unlev5">#REF!</definedName>
    <definedName name="fcf00">#REF!</definedName>
    <definedName name="FCFCAP">#REF!</definedName>
    <definedName name="FCL">#REF!</definedName>
    <definedName name="FCLC">#REF!</definedName>
    <definedName name="FCLCh">#REF!</definedName>
    <definedName name="FCVGT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D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FD_CKREQ">#REF!</definedName>
    <definedName name="FD_SCHED">#REF!</definedName>
    <definedName name="fdaf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" hidden="1">{#N/A,#N/A,FALSE,"Presentation by Unit";#N/A,#N/A,FALSE,"Presentation by BD";#N/A,#N/A,FALSE,"Presentation Split by Biggest U";#N/A,#N/A,FALSE,"Presentation Split by Area";#N/A,#N/A,FALSE,"Presentation Split by BD"}</definedName>
    <definedName name="FDE4TYGF" hidden="1">{#N/A,#N/A,FALSE,"Calculator"}</definedName>
    <definedName name="fdes" hidden="1">{"Fecha_Novembro",#N/A,FALSE,"FECHAMENTO-2002 ";"Defer_Novembro",#N/A,FALSE,"DIFERIDO";"Pis_Novembro",#N/A,FALSE,"PIS COFINS";"Iss_Novembro",#N/A,FALSE,"ISS"}</definedName>
    <definedName name="f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d">#REF!</definedName>
    <definedName name="fdfdf">#REF!</definedName>
    <definedName name="fdfdfd" hidden="1">{#N/A,#N/A,FALSE,"CAPREIT"}</definedName>
    <definedName name="fdfdfdf" hidden="1">{#N/A,#N/A,FALSE,"CAPREIT"}</definedName>
    <definedName name="fdfghdf" hidden="1">{"inputs raw data",#N/A,TRUE,"INPUT"}</definedName>
    <definedName name="fdfsadf">#REF!</definedName>
    <definedName name="fdg" hidden="1">{#N/A,#N/A,FALSE,"입주관리"}</definedName>
    <definedName name="fdgad" hidden="1">{"inputs raw data",#N/A,TRUE,"INPUT"}</definedName>
    <definedName name="fdgdfhg" hidden="1">{#N/A,#N/A,FALSE,"$170M Cash";#N/A,#N/A,FALSE,"$250M Cash";#N/A,#N/A,FALSE,"$325M Cash"}</definedName>
    <definedName name="fdg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w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jfdsjklfdskljfdskljfdskljfdncont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0_1_aUrv" hidden="1">#REF!</definedName>
    <definedName name="FDP_151_1_aUrv" hidden="1">#REF!</definedName>
    <definedName name="FDP_152_1_aSrv" hidden="1">#REF!</definedName>
    <definedName name="FDP_152_1_aUrv" hidden="1">#REF!</definedName>
    <definedName name="FDP_153_1_aUrv" hidden="1">#REF!</definedName>
    <definedName name="FDP_154_1_aSrv" hidden="1">#REF!</definedName>
    <definedName name="FDP_154_1_aU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8_1_aUrv" hidden="1">#REF!</definedName>
    <definedName name="FDP_159_1_aUrv" hidden="1">#REF!</definedName>
    <definedName name="FDP_16_1_aUrv" hidden="1">#REF!</definedName>
    <definedName name="FDP_160_1_aSrv" hidden="1">#REF!</definedName>
    <definedName name="FDP_160_1_aUrv" hidden="1">#REF!</definedName>
    <definedName name="FDP_161_1_aDrv" hidden="1">#REF!</definedName>
    <definedName name="FDP_161_1_aUrv" hidden="1">#REF!</definedName>
    <definedName name="FDP_162_1_aDrv" hidden="1">#REF!</definedName>
    <definedName name="FDP_162_1_aU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1_1_aUrv" hidden="1">#REF!</definedName>
    <definedName name="FDP_62_1_aSrv" hidden="1">#REF!</definedName>
    <definedName name="FDP_62_1_aUrv" hidden="1">#REF!</definedName>
    <definedName name="FDP_63_1_aUrv" hidden="1">#REF!</definedName>
    <definedName name="FDP_64_1_aSrv" hidden="1">#REF!</definedName>
    <definedName name="FDP_64_1_aU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"page1",#N/A,FALSE,"Weekly Performance";"page3",#N/A,FALSE,"Weekly Performance";"page2",#N/A,FALSE,"Weekly Performance"}</definedName>
    <definedName name="fdsa" hidden="1">{"P.I. BUDGET ASSUMPTIONS",#N/A,FALSE,"PERIODIC INSP 97";"P.I. MAJOR EXP",#N/A,FALSE,"PERIODIC INSP 97";"PERIODIC INSP",#N/A,FALSE,"PERIODIC INSP 97"}</definedName>
    <definedName name="fdsdgdg" hidden="1">#REF!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DSFJDSKJFLKSDJKFJDSKLFJLSKDJFKLS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dsgsdfgsdfg">#REF!</definedName>
    <definedName name="fe" hidden="1">{"TotalGeralDespesasPorArea",#N/A,FALSE,"VinculosAccessEfetivo"}</definedName>
    <definedName name="FE_CKREQ">#REF!</definedName>
    <definedName name="FE_SCHED">#REF!</definedName>
    <definedName name="feare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eb">#REF!</definedName>
    <definedName name="FECHA">#REF!</definedName>
    <definedName name="FECHA_ACM">#REF!</definedName>
    <definedName name="FECHA_MSL">#REF!</definedName>
    <definedName name="fechaconcursocadena">#REF!</definedName>
    <definedName name="fechainiciotexto">#REF!</definedName>
    <definedName name="fechaterminaciontexto">#REF!</definedName>
    <definedName name="FECR_MINIMUM">#REF!</definedName>
    <definedName name="FECR_MINIMUM_START">#REF!</definedName>
    <definedName name="Fed_Funds">#REF!</definedName>
    <definedName name="fedtax">#REF!</definedName>
    <definedName name="FedWH">#REF!</definedName>
    <definedName name="FEE">#REF!</definedName>
    <definedName name="Fees">#REF!</definedName>
    <definedName name="Fees_percentage">#REF!</definedName>
    <definedName name="Fees_precentage">#REF!</definedName>
    <definedName name="FEFEFDEWFEW" hidden="1">{"data",#N/A,FALSE,"Ratios";"ratios",#N/A,FALSE,"Ratios"}</definedName>
    <definedName name="FEFEFEWF" hidden="1">{"data",#N/A,FALSE,"Ratios";"ratios",#N/A,FALSE,"Ratios"}</definedName>
    <definedName name="FEFEFEWFE" hidden="1">{"data",#N/A,FALSE,"Ratios";"ratios",#N/A,FALSE,"Ratios"}</definedName>
    <definedName name="FEMA_PA_Code">#REF!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iados">#REF!</definedName>
    <definedName name="Fernando_II" hidden="1">{"CONSOLIDADO",#N/A,FALSE,"COMENTARIOS"}</definedName>
    <definedName name="FEVEFRVEV">{"Book1","my ddc.xls"}</definedName>
    <definedName name="ff" hidden="1">#REF!</definedName>
    <definedName name="FFAB7" hidden="1">#REF!</definedName>
    <definedName name="ffd" hidden="1">{#N/A,#N/A,FALSE,"A";#N/A,#N/A,FALSE,"B"}</definedName>
    <definedName name="ffdfdfasdfasdfasdf">#REF!</definedName>
    <definedName name="ffdsfsdfd" hidden="1">{"Monthly6Q",#N/A,FALSE,"0614ESL"}</definedName>
    <definedName name="F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ffd">#REF!</definedName>
    <definedName name="FFFEFEFEFEF">#REF!</definedName>
    <definedName name="ffff" hidden="1">#REF!</definedName>
    <definedName name="fffff" hidden="1">{"DetallexDep",#N/A,FALSE,"Giovanna (x DEPT)"}</definedName>
    <definedName name="ffffff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fffff" hidden="1">{#N/A,#N/A,FALSE,"Pharm";#N/A,#N/A,FALSE,"WWCM"}</definedName>
    <definedName name="ffffffffff" hidden="1">{#N/A,#N/A,FALSE,"PERSONAL";#N/A,#N/A,FALSE,"explotación";#N/A,#N/A,FALSE,"generales"}</definedName>
    <definedName name="fffffffffff">#N/A</definedName>
    <definedName name="ffffffffffff">#REF!</definedName>
    <definedName name="fffffffffffffff">#REF!</definedName>
    <definedName name="FFFFFFFFFFFFFFFF" hidden="1">{"data",#N/A,FALSE,"Ratios";"ratios",#N/A,FALSE,"Ratios"}</definedName>
    <definedName name="FFFFFFFFFFFFFFFFFFF" hidden="1">{"data",#N/A,FALSE,"Ratios";"ratios",#N/A,FALSE,"Ratios"}</definedName>
    <definedName name="ffffffffffffffffffff">#N/A</definedName>
    <definedName name="fffffffffffffffffffffffffffff">#REF!</definedName>
    <definedName name="FFFTT" hidden="1">{#N/A,#N/A,FALSE,"Calculator"}</definedName>
    <definedName name="ffgf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FFLCh">#REF!</definedName>
    <definedName name="FFLPb">#REF!</definedName>
    <definedName name="FFLPb2">#REF!</definedName>
    <definedName name="FFNCh">#REF!</definedName>
    <definedName name="FFNPb">#REF!</definedName>
    <definedName name="FFNPb2">#REF!</definedName>
    <definedName name="FFR">#REF!</definedName>
    <definedName name="FFR94END">#REF!</definedName>
    <definedName name="FFR95END">#REF!</definedName>
    <definedName name="FFR96END">#REF!</definedName>
    <definedName name="FFRJ96">#REF!</definedName>
    <definedName name="FFRJ97">#REF!</definedName>
    <definedName name="FFRJ97END">#REF!</definedName>
    <definedName name="ffsd" hidden="1">{"BS_YEARLY",#N/A,FALSE,"BS";"BS_Y1",#N/A,FALSE,"BS";"BS_Y2",#N/A,FALSE,"BS";"BS_Y3",#N/A,FALSE,"BS";"BS_Y4",#N/A,FALSE,"BS";"BS_Y5",#N/A,FALSE,"BS";"BS_Y6",#N/A,FALSE,"BS"}</definedName>
    <definedName name="FFTY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fga" hidden="1">{#N/A,#N/A,FALSE,"Aging Summary";#N/A,#N/A,FALSE,"Ratio Analysis";#N/A,#N/A,FALSE,"Test 120 Day Accts";#N/A,#N/A,FALSE,"Tickmarks"}</definedName>
    <definedName name="FGDAG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fgdf">#REF!</definedName>
    <definedName name="fgdfs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f" hidden="1">{#N/A,#N/A,FALSE,"Aging Summary";#N/A,#N/A,FALSE,"Ratio Analysis";#N/A,#N/A,FALSE,"Test 120 Day Accts";#N/A,#N/A,FALSE,"Tickmarks"}</definedName>
    <definedName name="FGFG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GGHGGHJ" hidden="1">{#N/A,#N/A,FALSE,"Calculator"}</definedName>
    <definedName name="FGGHGJJJ" hidden="1">{#N/A,#N/A,FALSE,"Calculator"}</definedName>
    <definedName name="FGH" hidden="1">{#N/A,#N/A,FALSE,"Calculator"}</definedName>
    <definedName name="fghf" hidden="1">{#N/A,#N/A,FALSE,"A";#N/A,#N/A,FALSE,"B"}</definedName>
    <definedName name="FGHFH" hidden="1">{"' calendrier 2000'!$A$1:$Q$38"}</definedName>
    <definedName name="FGHGJKJK" hidden="1">{#N/A,#N/A,FALSE,"Calculator"}</definedName>
    <definedName name="FGHHHJ" hidden="1">{#N/A,#N/A,FALSE,"Calculator"}</definedName>
    <definedName name="FGHJUHTG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NMUMM" hidden="1">{#N/A,#N/A,FALSE,"Calculator"}</definedName>
    <definedName name="fghrt">#REF!</definedName>
    <definedName name="FGHUHJ" hidden="1">{#N/A,#N/A,FALSE,"Actual";#N/A,#N/A,FALSE,"Management Report 2";#N/A,#N/A,FALSE,"Management Report 3";#N/A,#N/A,FALSE,"Ergebnis";#N/A,#N/A,FALSE,"Summary";#N/A,#N/A,FALSE,"Konrzern";#N/A,#N/A,FALSE,"Abweichung Budget-Actuell"}</definedName>
    <definedName name="FGHY">{"Book1","DOC&amp;DWG.xls"}</definedName>
    <definedName name="FGHYTR" hidden="1">{#N/A,#N/A,FALSE,"Calculator"}</definedName>
    <definedName name="FGHYTRE" hidden="1">{#N/A,#N/A,FALSE,"Calculator"}</definedName>
    <definedName name="fgjfg" hidden="1">{"Pound Sterling",#N/A,TRUE,"PPD";"Pound Sterling",#N/A,TRUE,"Anaquest";"Pound Sterling",#N/A,TRUE,"Delta";"Pound Sterling",#N/A,TRUE,"INO"}</definedName>
    <definedName name="fgjfgh">#REF!</definedName>
    <definedName name="fgjgf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hat" hidden="1">{"Units A",#N/A,FALSE,"FY95SLS";"Units B",#N/A,FALSE,"FY95SLS"}</definedName>
    <definedName name="fgkjkh" hidden="1">{#N/A,#N/A,FALSE,"REPORT"}</definedName>
    <definedName name="fgqerg" hidden="1">{"Pound Sterling",#N/A,TRUE,"PPD";"Pound Sterling",#N/A,TRUE,"Anaquest";"Pound Sterling",#N/A,TRUE,"Delta";"Pound Sterling",#N/A,TRUE,"INO"}</definedName>
    <definedName name="fgsd" hidden="1">{#N/A,#N/A,TRUE,"GRAND TOTAL";#N/A,#N/A,TRUE,"SAM'S";#N/A,#N/A,TRUE,"SUPERCENTER";#N/A,#N/A,TRUE,"MEXICO";#N/A,#N/A,TRUE,"FOOD";#N/A,#N/A,TRUE,"TOTAL WITHOUT CIFRA TAB"}</definedName>
    <definedName name="fgsdfg" hidden="1">{"Units A",#N/A,FALSE,"FY95SLS";"Units B",#N/A,FALSE,"FY95SLS"}</definedName>
    <definedName name="fgsdfgdfg" hidden="1">{"US Dollars",#N/A,TRUE,"PPD";"US Dollar",#N/A,TRUE,"Anaquest";"US Dollar",#N/A,TRUE,"Delta";"US Dollar",#N/A,TRUE,"INO"}</definedName>
    <definedName name="fgsdfgf" hidden="1">{"Units A",#N/A,FALSE,"FY95SLS";"Units B",#N/A,FALSE,"FY95SLS"}</definedName>
    <definedName name="fgsg" hidden="1">{"consolidated",#N/A,FALSE,"Sheet1";"cms",#N/A,FALSE,"Sheet1";"fse",#N/A,FALSE,"Sheet1"}</definedName>
    <definedName name="FGT" hidden="1">{#N/A,#N/A,FALSE,"Calculator"}</definedName>
    <definedName name="FGTTT" hidden="1">{#N/A,#N/A,FALSE,"Actual";#N/A,#N/A,FALSE,"Management Report 2";#N/A,#N/A,FALSE,"Management Report 3";#N/A,#N/A,FALSE,"Ergebnis";#N/A,#N/A,FALSE,"Summary";#N/A,#N/A,FALSE,"Konrzern";#N/A,#N/A,FALSE,"Abweichung Budget-Actuell"}</definedName>
    <definedName name="FGTYTY" hidden="1">{#N/A,#N/A,FALSE,"Calculator"}</definedName>
    <definedName name="FGYHT" hidden="1">{#N/A,#N/A,FALSE,"Calculator"}</definedName>
    <definedName name="FGYT5R4E" hidden="1">{#N/A,#N/A,FALSE,"Calculator"}</definedName>
    <definedName name="fgyu" hidden="1">{#N/A,#N/A,TRUE,"CPRD";#N/A,#N/A,TRUE,"BCCPDR";#N/A,#N/A,TRUE,"EWRD";#N/A,#N/A,TRUE,"5100";#N/A,#N/A,TRUE,"5110"}</definedName>
    <definedName name="FH" hidden="1">{#N/A,#N/A,FALSE,"Report 2";#N/A,#N/A,FALSE,"Report 3";#N/A,#N/A,FALSE,"Konrzern"}</definedName>
    <definedName name="FHCm">#REF!</definedName>
    <definedName name="FHCm2">#REF!</definedName>
    <definedName name="fhdfh" hidden="1">{"Units A",#N/A,FALSE,"FY95SLS";"Units B",#N/A,FALSE,"FY95SLS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fgh" hidden="1">{"Pound Sterling",#N/A,TRUE,"PPD";"Pound Sterling",#N/A,TRUE,"Anaquest";"Pound Sterling",#N/A,TRUE,"Delta";"Pound Sterling",#N/A,TRUE,"INO"}</definedName>
    <definedName name="fhgfh" hidden="1">#REF!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GFVHTYF" hidden="1">{#N/A,#N/A,FALSE,"Actual";#N/A,#N/A,FALSE,"Management Report 2";#N/A,#N/A,FALSE,"Management Report 3";#N/A,#N/A,FALSE,"Ergebnis";#N/A,#N/A,FALSE,"Summary";#N/A,#N/A,FALSE,"Konrzern";#N/A,#N/A,FALSE,"Abweichung Budget-Actuell"}</definedName>
    <definedName name="FHJGHFBG" hidden="1">{#N/A,#N/A,FALSE,"Actual";#N/A,#N/A,FALSE,"Management Report 2";#N/A,#N/A,FALSE,"Management Report 3";#N/A,#N/A,FALSE,"Ergebnis";#N/A,#N/A,FALSE,"Summary";#N/A,#N/A,FALSE,"Konrzern";#N/A,#N/A,FALSE,"Abweichung Budget-Actuell"}</definedName>
    <definedName name="fhk" hidden="1">{#N/A,#N/A,FALSE,"P&amp;L";#N/A,#N/A,FALSE,"DL Worksheet";#N/A,#N/A,FALSE,"Ind. Cell";#N/A,#N/A,FALSE,"Capital";#N/A,#N/A,FALSE,"Tooling";#N/A,#N/A,FALSE,"LRP"}</definedName>
    <definedName name="fhsdjfsjd" hidden="1">{#N/A,#N/A,FALSE,"Cover";"DailyEstimate",#N/A,FALSE,"Estimate";"DailyEstimate",#N/A,FALSE,"Variance";#N/A,#N/A,FALSE,"AnalystvsEstimate"}</definedName>
    <definedName name="FHUJUYUY" hidden="1">{#N/A,#N/A,FALSE,"Calculator"}</definedName>
    <definedName name="fib" hidden="1">{#N/A,#N/A,FALSE,"Aging Summary";#N/A,#N/A,FALSE,"Ratio Analysis";#N/A,#N/A,FALSE,"Test 120 Day Accts";#N/A,#N/A,FALSE,"Tickmarks"}</definedName>
    <definedName name="Fiber">#REF!</definedName>
    <definedName name="Fiber_Miles">#REF!</definedName>
    <definedName name="ficos">#REF!</definedName>
    <definedName name="Field_DatePrinted">#REF!</definedName>
    <definedName name="Field_ExportedOn">#REF!</definedName>
    <definedName name="Field_Title">#REF!</definedName>
    <definedName name="FIG">"Fortress Investment Group"</definedName>
    <definedName name="FII" hidden="1">{#N/A,#N/A,FALSE,"Presentation by Unit";#N/A,#N/A,FALSE,"Presentation by BD";#N/A,#N/A,FALSE,"Presentation Split by Biggest U";#N/A,#N/A,FALSE,"Presentation Split by Area";#N/A,#N/A,FALSE,"Presentation Split by BD"}</definedName>
    <definedName name="FileDirectory">#REF!</definedName>
    <definedName name="FILENAME">#REF!</definedName>
    <definedName name="FILENAME1002">#REF!</definedName>
    <definedName name="fill" hidden="1">#REF!</definedName>
    <definedName name="filll" hidden="1">#REF!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al" hidden="1">{#N/A,#N/A,FALSE,"Outlook for Month ";#N/A,#N/A,FALSE,"Risk for Month ";#N/A,#N/A,FALSE,"Upside for Month"}</definedName>
    <definedName name="Final_Area_Name1" hidden="1">#REF!</definedName>
    <definedName name="Final_Area_Name2" hidden="1">#REF!</definedName>
    <definedName name="Final_Area_Name6" hidden="1">#REF!</definedName>
    <definedName name="Final_Area9" hidden="1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ialRollupData">#REF!</definedName>
    <definedName name="FinancialRollupVariance">#REF!</definedName>
    <definedName name="Financing">#REF!</definedName>
    <definedName name="FINANCING_CASH" hidden="1">"FINANCING_CASH"</definedName>
    <definedName name="FinancingGtyFee">#REF!</definedName>
    <definedName name="FinCalcMethod">#REF!</definedName>
    <definedName name="FINCopyDirection">1</definedName>
    <definedName name="FINCriteriaType">1</definedName>
    <definedName name="FinDeb_to_TNW_RP_Test">#REF!</definedName>
    <definedName name="fine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FINOptions">"0,0,1,1,1,0,0,-1,0,0,2,0,"</definedName>
    <definedName name="finres" hidden="1">#REF!</definedName>
    <definedName name="Firm_Value">#REF!</definedName>
    <definedName name="firma1">#REF!</definedName>
    <definedName name="firma2">#REF!</definedName>
    <definedName name="FirmValue">#REF!</definedName>
    <definedName name="FIRST_11DAYS">#REF!</definedName>
    <definedName name="First_Day">#REF!</definedName>
    <definedName name="First_payment_due">#REF!</definedName>
    <definedName name="First_payment_no">#REF!</definedName>
    <definedName name="first_sunset_date">#REF!</definedName>
    <definedName name="first_year_int">#REF!</definedName>
    <definedName name="FirstBB">#REF!</definedName>
    <definedName name="FirstCallDate">#REF!</definedName>
    <definedName name="firsthalf">#REF!</definedName>
    <definedName name="fiscal_depreciation">#REF!</definedName>
    <definedName name="fiscal_year">#REF!</definedName>
    <definedName name="FISCAL_YEAR_END">#REF!</definedName>
    <definedName name="Fiscal_Year1" hidden="1">#REF!</definedName>
    <definedName name="Fiscal_Year2" hidden="1">#REF!</definedName>
    <definedName name="Fiscal_Year3" hidden="1">#REF!</definedName>
    <definedName name="Fiscal_Year4" hidden="1">#REF!</definedName>
    <definedName name="Fiscal_Year5" hidden="1">#REF!</definedName>
    <definedName name="Fiscal_Year6" hidden="1">#REF!</definedName>
    <definedName name="Fit_Out_Costs">#REF!</definedName>
    <definedName name="Fitch">#REF!</definedName>
    <definedName name="five" hidden="1">#REF!</definedName>
    <definedName name="FiveYearEPSGrowth">#REF!</definedName>
    <definedName name="FixAssets_Cons">#REF!</definedName>
    <definedName name="FixAssets_Norte">#REF!</definedName>
    <definedName name="FixAssets_Sur">#REF!</definedName>
    <definedName name="Fixed_Inbound_Interconnect">#REF!</definedName>
    <definedName name="Fixed_Outbound_Interconnect">#REF!</definedName>
    <definedName name="fjdjk" hidden="1">{#N/A,#N/A,FALSE,"Calculator"}</definedName>
    <definedName name="fjdjk_1" hidden="1">{#N/A,#N/A,FALSE,"Calculator"}</definedName>
    <definedName name="fjdjk_2" hidden="1">{#N/A,#N/A,FALSE,"Calculator"}</definedName>
    <definedName name="fjdjk_3" hidden="1">{#N/A,#N/A,FALSE,"Calculator"}</definedName>
    <definedName name="fjdjk_4" hidden="1">{#N/A,#N/A,FALSE,"Calculator"}</definedName>
    <definedName name="fjdjk_5" hidden="1">{#N/A,#N/A,FALSE,"Calculator"}</definedName>
    <definedName name="fjdjk1" hidden="1">{#N/A,#N/A,FALSE,"Calculator"}</definedName>
    <definedName name="fjdjk1_1" hidden="1">{#N/A,#N/A,FALSE,"Calculator"}</definedName>
    <definedName name="fjdjk1_2" hidden="1">{#N/A,#N/A,FALSE,"Calculator"}</definedName>
    <definedName name="fjdjk1_3" hidden="1">{#N/A,#N/A,FALSE,"Calculator"}</definedName>
    <definedName name="fjdjk1_4" hidden="1">{#N/A,#N/A,FALSE,"Calculator"}</definedName>
    <definedName name="fjdjk1_5" hidden="1">{#N/A,#N/A,FALSE,"Calculator"}</definedName>
    <definedName name="fjdjk1a" hidden="1">{#N/A,#N/A,FALSE,"Calculator"}</definedName>
    <definedName name="fjdjk1a_1" hidden="1">{#N/A,#N/A,FALSE,"Calculator"}</definedName>
    <definedName name="fjdjk1a_2" hidden="1">{#N/A,#N/A,FALSE,"Calculator"}</definedName>
    <definedName name="fjdjk1a_3" hidden="1">{#N/A,#N/A,FALSE,"Calculator"}</definedName>
    <definedName name="fjdjk1a_4" hidden="1">{#N/A,#N/A,FALSE,"Calculator"}</definedName>
    <definedName name="fjdjk1a_5" hidden="1">{#N/A,#N/A,FALSE,"Calculator"}</definedName>
    <definedName name="fjdjka" hidden="1">{#N/A,#N/A,FALSE,"Calculator"}</definedName>
    <definedName name="fjdjka_1" hidden="1">{#N/A,#N/A,FALSE,"Calculator"}</definedName>
    <definedName name="fjdjka_2" hidden="1">{#N/A,#N/A,FALSE,"Calculator"}</definedName>
    <definedName name="fjdjka_3" hidden="1">{#N/A,#N/A,FALSE,"Calculator"}</definedName>
    <definedName name="fjdjka_4" hidden="1">{#N/A,#N/A,FALSE,"Calculator"}</definedName>
    <definedName name="fjdjka_5" hidden="1">{#N/A,#N/A,FALSE,"Calculator"}</definedName>
    <definedName name="fjdjkl" hidden="1">{#N/A,#N/A,FALSE,"Calculator"}</definedName>
    <definedName name="fjdjkl_1" hidden="1">{#N/A,#N/A,FALSE,"Calculator"}</definedName>
    <definedName name="fjdjkl_2" hidden="1">{#N/A,#N/A,FALSE,"Calculator"}</definedName>
    <definedName name="fjdjkl_3" hidden="1">{#N/A,#N/A,FALSE,"Calculator"}</definedName>
    <definedName name="fjdjkl_4" hidden="1">{#N/A,#N/A,FALSE,"Calculator"}</definedName>
    <definedName name="fjdjkl_5" hidden="1">{#N/A,#N/A,FALSE,"Calculator"}</definedName>
    <definedName name="fjdjkla" hidden="1">{#N/A,#N/A,FALSE,"Calculator"}</definedName>
    <definedName name="fjdjkla_1" hidden="1">{#N/A,#N/A,FALSE,"Calculator"}</definedName>
    <definedName name="fjdjkla_2" hidden="1">{#N/A,#N/A,FALSE,"Calculator"}</definedName>
    <definedName name="fjdjkla_3" hidden="1">{#N/A,#N/A,FALSE,"Calculator"}</definedName>
    <definedName name="fjdjkla_4" hidden="1">{#N/A,#N/A,FALSE,"Calculator"}</definedName>
    <definedName name="fjdjkla_5" hidden="1">{#N/A,#N/A,FALSE,"Calculator"}</definedName>
    <definedName name="fjdk2" hidden="1">{#N/A,#N/A,FALSE,"Calculator"}</definedName>
    <definedName name="fjdk2_1" hidden="1">{#N/A,#N/A,FALSE,"Calculator"}</definedName>
    <definedName name="fjdk2_2" hidden="1">{#N/A,#N/A,FALSE,"Calculator"}</definedName>
    <definedName name="fjdk2_3" hidden="1">{#N/A,#N/A,FALSE,"Calculator"}</definedName>
    <definedName name="FJEZK" hidden="1">{#N/A,#N/A,FALSE,"Pharm";#N/A,#N/A,FALSE,"WWCM"}</definedName>
    <definedName name="fjgfj" hidden="1">{"Units A",#N/A,FALSE,"FY95SLS";"Units B",#N/A,FALSE,"FY95SLS"}</definedName>
    <definedName name="fjkd" hidden="1">{#N/A,#N/A,FALSE,"Calculator"}</definedName>
    <definedName name="fjkd_1" hidden="1">{#N/A,#N/A,FALSE,"Calculator"}</definedName>
    <definedName name="fjkd_2" hidden="1">{#N/A,#N/A,FALSE,"Calculator"}</definedName>
    <definedName name="fjkd_3" hidden="1">{#N/A,#N/A,FALSE,"Calculator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jybhkmvk" hidden="1">#REF!</definedName>
    <definedName name="FK_RPM_BASE_DATA_S1">#REF!</definedName>
    <definedName name="FK_RPM_BASE_DATA_S3">#REF!</definedName>
    <definedName name="FL_CKREQ">#REF!</definedName>
    <definedName name="FL_SCHED">#REF!</definedName>
    <definedName name="Flash" hidden="1">{#N/A,#N/A,FALSE,"Créances";#N/A,#N/A,FALSE,"Effectifs";#N/A,#N/A,FALSE,"SI"}</definedName>
    <definedName name="Flex_Spend">#REF!</definedName>
    <definedName name="FLLCh">#REF!</definedName>
    <definedName name="FLLPh">#REF!</definedName>
    <definedName name="FLLPh2">#REF!</definedName>
    <definedName name="FLM">#REF!</definedName>
    <definedName name="FLNCh">#REF!</definedName>
    <definedName name="FLNPb">#REF!</definedName>
    <definedName name="FLNPb2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w">#REF!</definedName>
    <definedName name="FLUCANTV">#REF!</definedName>
    <definedName name="FLUCO">#REF!</definedName>
    <definedName name="FLUJCAVEGIAS">#REF!</definedName>
    <definedName name="FLUJMOV">#REF!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gra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m" hidden="1">{"summary1",#N/A,TRUE,"Comps";"summary2",#N/A,TRUE,"Comps";"summary3",#N/A,TRUE,"Comps"}</definedName>
    <definedName name="FM_CKREQ">#REF!</definedName>
    <definedName name="FM_SCHED">#REF!</definedName>
    <definedName name="FN12_EDW">#REF!</definedName>
    <definedName name="FN14_EDW">#REF!</definedName>
    <definedName name="FN15_EDW">#REF!</definedName>
    <definedName name="FN16_EDW">#REF!</definedName>
    <definedName name="FN20_EDW">#REF!</definedName>
    <definedName name="FN21_EDW">#REF!</definedName>
    <definedName name="FOLGA_DE_CAMPO">#REF!</definedName>
    <definedName name="FOM">#REF!</definedName>
    <definedName name="FOMCh">#REF!</definedName>
    <definedName name="FOMtoUNIT">#REF!</definedName>
    <definedName name="Football_Maximum">#REF!</definedName>
    <definedName name="Football_Minimum">#REF!</definedName>
    <definedName name="Football_Units">#REF!</definedName>
    <definedName name="Footnote1">#REF!</definedName>
    <definedName name="Footnote2">#REF!</definedName>
    <definedName name="Footnote3">#REF!</definedName>
    <definedName name="Footnote4">#REF!</definedName>
    <definedName name="Footnote8" hidden="1">#REF!</definedName>
    <definedName name="Forecast" hidden="1">{"'Demand Units'!$Z$2:$AF$53"}</definedName>
    <definedName name="ForecastPeriod" hidden="1">#REF!</definedName>
    <definedName name="FOREIGN_EXCHANGE" hidden="1">"FOREIGN_EXCHANGE"</definedName>
    <definedName name="ForevsPla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OREX">#REF!</definedName>
    <definedName name="FOREXTBL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hidden="1">{#N/A,#N/A,FALSE,"A";#N/A,#N/A,FALSE,"B"}</definedName>
    <definedName name="FormatFix">#REF!</definedName>
    <definedName name="Formatted" hidden="1">{"'Sheet1'!$A$1:$F$101"}</definedName>
    <definedName name="Formatted_1" hidden="1">{"'Sheet1'!$A$1:$F$101"}</definedName>
    <definedName name="Formula">"'&lt;ContentDefinition name=""SASMain:MKTDL.TBVOLREVENSLANEPROFITABILITY"" rsid=""287721188"" type=""PivotTable"" format=""REPORTXML"" imgfmt=""ACTIVEX"" created=""05/12/2011 19:13:38"" modifed=""05/20/2011 17:07:18"" user=""XPMUser"" apply=""False"" th'"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ward">(1.1^0.25)</definedName>
    <definedName name="Forward0">#REF!</definedName>
    <definedName name="Forward1">#REF!</definedName>
    <definedName name="Forward2">#REF!</definedName>
    <definedName name="Forward3">#REF!</definedName>
    <definedName name="FOUNDATION">#REF!</definedName>
    <definedName name="four" hidden="1">#REF!</definedName>
    <definedName name="Fox_Asset_Switch">#REF!</definedName>
    <definedName name="Foynes_Entry_tariff">#REF!</definedName>
    <definedName name="fqlreiq" hidden="1">#REF!</definedName>
    <definedName name="fr" hidden="1">{#N/A,#N/A,FALSE,"A";#N/A,#N/A,FALSE,"B"}</definedName>
    <definedName name="Franchises">#REF!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C" hidden="1">{#N/A,#N/A,FALSE,"Calculator"}</definedName>
    <definedName name="FRCVGYTR" hidden="1">{"Profit vs budget",#N/A,FALSE,"P&amp;L";"Profit Trend",#N/A,FALSE,"P&amp;L";#N/A,#N/A,FALSE,"Stat"}</definedName>
    <definedName name="FRD" hidden="1">{#N/A,#N/A,FALSE,"Aktiv";#N/A,#N/A,FALSE,"stat.con.";#N/A,#N/A,FALSE,"Konzern"}</definedName>
    <definedName name="FRDE" hidden="1">{#N/A,#N/A,FALSE,"Calculator"}</definedName>
    <definedName name="FRDE4" hidden="1">{#N/A,#N/A,FALSE,"peiodisch1";#N/A,#N/A,FALSE,"D-Bestand";#N/A,#N/A,FALSE,"D-Zins"}</definedName>
    <definedName name="FRDEDS" hidden="1">{#N/A,#N/A,FALSE,"EWB";#N/A,#N/A,FALSE,"EWB-2"}</definedName>
    <definedName name="FRDEF" hidden="1">{#N/A,#N/A,FALSE,"Calculator"}</definedName>
    <definedName name="FRDSX" hidden="1">{"Income Page",#N/A,FALSE,"Income";"Quarterly Page",#N/A,FALSE,"Quarterly";"EPS Page",#N/A,FALSE,"EPS";"Cashflow Page",#N/A,FALSE,"CashFlow"}</definedName>
    <definedName name="FRDSXC" hidden="1">{#N/A,#N/A,FALSE,"Calculator"}</definedName>
    <definedName name="FREDDY" hidden="1">{#N/A,#N/A,FALSE,"MAY96 2260";#N/A,#N/A,FALSE,"system reclass";#N/A,#N/A,FALSE,"Items with no project number"}</definedName>
    <definedName name="FreeCashFlow">#REF!</definedName>
    <definedName name="FreightCost">#REF!</definedName>
    <definedName name="FreightCostY2">#REF!</definedName>
    <definedName name="FreightCostY3">#REF!</definedName>
    <definedName name="FreightCostY4">#REF!</definedName>
    <definedName name="FreightCostY5">#REF!</definedName>
    <definedName name="FreightListPrice">#REF!</definedName>
    <definedName name="FreightNetPrice">#REF!</definedName>
    <definedName name="FreightPerFrameCost">#REF!</definedName>
    <definedName name="FreightPerFramePrice">#REF!</definedName>
    <definedName name="FreightPerLineCardCost">#REF!</definedName>
    <definedName name="FreightPerLineCardPrice">#REF!</definedName>
    <definedName name="FreightPerModuleCost">#REF!</definedName>
    <definedName name="FreightPerModulePrice">#REF!</definedName>
    <definedName name="FreightPrice">#REF!</definedName>
    <definedName name="Frequency">#REF!</definedName>
    <definedName name="FRFERFE" hidden="1">{#N/A,#N/A,FALSE,"Pharm";#N/A,#N/A,FALSE,"WWCM"}</definedName>
    <definedName name="frgt">#REF!</definedName>
    <definedName name="FRHNTRHJ" hidden="1">{#N/A,#N/A,FALSE,"Actual";#N/A,#N/A,FALSE,"Management Report 2";#N/A,#N/A,FALSE,"Management Report 3";#N/A,#N/A,FALSE,"Ergebnis";#N/A,#N/A,FALSE,"Summary";#N/A,#N/A,FALSE,"Konrzern";#N/A,#N/A,FALSE,"Abweichung Budget-Actuell"}</definedName>
    <definedName name="fr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RNTYTY" hidden="1">{#N/A,#N/A,FALSE,"Calculator"}</definedName>
    <definedName name="From...">#REF!</definedName>
    <definedName name="FRRTY" hidden="1">{#N/A,#N/A,FALSE,"Calculator"}</definedName>
    <definedName name="frtfdg" hidden="1">{#N/A,#N/A,FALSE,"A";#N/A,#N/A,FALSE,"B-TOT";#N/A,#N/A,FALSE,"Declaration1";#N/A,#N/A,FALSE,"Spravka1";#N/A,#N/A,FALSE,"A (2)";#N/A,#N/A,FALSE,"B-TOT (2)"}</definedName>
    <definedName name="frufdjfjdfjkdsfsdf">#REF!</definedName>
    <definedName name="FRWTRRRTR" hidden="1">{#N/A,#N/A,FALSE,"Calculator"}</definedName>
    <definedName name="FRY" hidden="1">{#N/A,#N/A,FALSE,"Calculator"}</definedName>
    <definedName name="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sdafdas" hidden="1">{#N/A,#N/A,FALSE,"Main Table"}</definedName>
    <definedName name="fsdfa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fsdfg" hidden="1">{#N/A,#N/A,FALSE,"Presentation by Unit";#N/A,#N/A,FALSE,"Presentation by BD";#N/A,#N/A,FALSE,"Presentation Split by Biggest U";#N/A,#N/A,FALSE,"Presentation Split by Area";#N/A,#N/A,FALSE,"Presentation Split by BD"}</definedName>
    <definedName name="fsdgfsdg" hidden="1">{"Pound Sterling",#N/A,TRUE,"PPD";"Pound Sterling",#N/A,TRUE,"Anaquest";"Pound Sterling",#N/A,TRUE,"Delta";"Pound Sterling",#N/A,TRUE,"INO"}</definedName>
    <definedName name="fsdr">#REF!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RU_Passthrough">#REF!</definedName>
    <definedName name="FTAm">#REF!</definedName>
    <definedName name="ftfcf96cy">#REF!</definedName>
    <definedName name="ftfcf97">#REF!</definedName>
    <definedName name="ftfcf98">#REF!</definedName>
    <definedName name="FTGY" hidden="1">{#N/A,#N/A,FALSE,"Calculator"}</definedName>
    <definedName name="Fuck">#REF!</definedName>
    <definedName name="FUELPRICE">#REF!</definedName>
    <definedName name="FUFU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Full_Print">#REF!</definedName>
    <definedName name="FullyDilutedSharesOutstanding">#REF!</definedName>
    <definedName name="Function">#REF!</definedName>
    <definedName name="Functionalization_Factors">#REF!</definedName>
    <definedName name="Functionalization_Factors_Table">#REF!</definedName>
    <definedName name="FunctionalUnitsQty">#REF!</definedName>
    <definedName name="FunctionalUnitsQty.soln">#REF!</definedName>
    <definedName name="FundsFromOperations">#REF!</definedName>
    <definedName name="FundsFromOperationsDebt">#REF!</definedName>
    <definedName name="FundsFromOperationsInterestCoverage">#REF!</definedName>
    <definedName name="Fusionworks">#REF!</definedName>
    <definedName name="FVBTBTN" hidden="1">{#N/A,#N/A,FALSE,"Calculator"}</definedName>
    <definedName name="FVC" hidden="1">{"Income Page",#N/A,FALSE,"Income";"Quarterly Page",#N/A,FALSE,"Quarterly";"EPS Page",#N/A,FALSE,"EPS";"Cashflow Page",#N/A,FALSE,"CashFlow"}</definedName>
    <definedName name="FVETTREWH" hidden="1">{#N/A,#N/A,FALSE,"Calculator"}</definedName>
    <definedName name="FVFYE1EBIT">#REF!</definedName>
    <definedName name="FVFYE1EBITA">#REF!</definedName>
    <definedName name="FVFYE1EBITDA">#REF!</definedName>
    <definedName name="FVFYE1EBITDAR">#REF!</definedName>
    <definedName name="FVFYE1NetRevenues">#REF!</definedName>
    <definedName name="FVFYE1Other1">#REF!</definedName>
    <definedName name="FVFYE1Other2">#REF!</definedName>
    <definedName name="FVFYE1Other3">#REF!</definedName>
    <definedName name="FVFYE2EBIT">#REF!</definedName>
    <definedName name="FVFYE2EBITA">#REF!</definedName>
    <definedName name="FVFYE2EBITDA">#REF!</definedName>
    <definedName name="FVFYE2EBITDAR">#REF!</definedName>
    <definedName name="FVFYE2NetRevenues">#REF!</definedName>
    <definedName name="FVFYE2Other1">#REF!</definedName>
    <definedName name="FVFYE2Other2">#REF!</definedName>
    <definedName name="FVFYE2Other3">#REF!</definedName>
    <definedName name="FVFYE3NetRevenues">#REF!</definedName>
    <definedName name="FVG" hidden="1">{#N/A,#N/A,FALSE,"Pharm";#N/A,#N/A,FALSE,"WWCM"}</definedName>
    <definedName name="FVGF" hidden="1">{"orixcsc",#N/A,FALSE,"ORIX CSC";"orixcsc2",#N/A,FALSE,"ORIX CSC"}</definedName>
    <definedName name="FVGHUY" hidden="1">{#N/A,#N/A,FALSE,"Calculator"}</definedName>
    <definedName name="FVGHY" hidden="1">{#N/A,#N/A,FALSE,"Report 2";#N/A,#N/A,FALSE,"Report 3";#N/A,#N/A,FALSE,"Konrzern"}</definedName>
    <definedName name="FVLFYPFEBITDA">#REF!</definedName>
    <definedName name="FVLTMEBIT">#REF!</definedName>
    <definedName name="FVLTMEBITA">#REF!</definedName>
    <definedName name="FVLTMEBITDA">#REF!</definedName>
    <definedName name="FVLTMEBITDAR">#REF!</definedName>
    <definedName name="FVLTMOther1">#REF!</definedName>
    <definedName name="FVLTMOther2">#REF!</definedName>
    <definedName name="FVLTMOther3">#REF!</definedName>
    <definedName name="FVLTMRevenues">#REF!</definedName>
    <definedName name="FVOMCm">#REF!</definedName>
    <definedName name="FVSX" hidden="1">{#N/A,#N/A,FALSE,"Calculator"}</definedName>
    <definedName name="fvytg">#REF!</definedName>
    <definedName name="fw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f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X_fixo">#REF!</definedName>
    <definedName name="FX_QUF">#REF!</definedName>
    <definedName name="FX_Rate">#REF!</definedName>
    <definedName name="FX_Spot">#REF!</definedName>
    <definedName name="FX_Summary">#REF!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">97</definedName>
    <definedName name="FY_DATE" hidden="1">"FY_DATE"</definedName>
    <definedName name="FYE">"FYE"</definedName>
    <definedName name="FYE1EBIT">#REF!</definedName>
    <definedName name="FYE1EBITA">#REF!</definedName>
    <definedName name="FYE1EBITDA">#REF!</definedName>
    <definedName name="FYE1EBITDAR">#REF!</definedName>
    <definedName name="FYE1NetRevenues">#REF!</definedName>
    <definedName name="FYE1Other1">#REF!</definedName>
    <definedName name="FYE1Other2">#REF!</definedName>
    <definedName name="FYE1Other3">#REF!</definedName>
    <definedName name="FYE2EBIT">#REF!</definedName>
    <definedName name="FYE2EBITA">#REF!</definedName>
    <definedName name="FYE2EBITDA">#REF!</definedName>
    <definedName name="FYE2EBITDAR">#REF!</definedName>
    <definedName name="FYE2NetRevenues">#REF!</definedName>
    <definedName name="FYE2Other1">#REF!</definedName>
    <definedName name="FYE2Other2">#REF!</definedName>
    <definedName name="FYE2Other3">#REF!</definedName>
    <definedName name="FYE3EBIT">#REF!</definedName>
    <definedName name="FYE3EBITA">#REF!</definedName>
    <definedName name="FYE3EBITDA">#REF!</definedName>
    <definedName name="FYE3EBITDAR">#REF!</definedName>
    <definedName name="FYE3NetRevenues">#REF!</definedName>
    <definedName name="FYE3PIP">#REF!</definedName>
    <definedName name="FYEDocument">#REF!</definedName>
    <definedName name="FYJ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FYxxxx">#REF!</definedName>
    <definedName name="FYYY">#REF!</definedName>
    <definedName name="FYYYY">#REF!</definedName>
    <definedName name="FYYYYY">#REF!</definedName>
    <definedName name="G" hidden="1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1">#REF!</definedName>
    <definedName name="g_2">#REF!</definedName>
    <definedName name="G1B">#REF!</definedName>
    <definedName name="G1B_2">#REF!</definedName>
    <definedName name="G1ClearAll" hidden="1">g1clear,G1Clear2</definedName>
    <definedName name="G1Left">#REF!</definedName>
    <definedName name="G1Left_2">#REF!</definedName>
    <definedName name="G1M">#REF!</definedName>
    <definedName name="G1M_2">#REF!</definedName>
    <definedName name="G1Right">#REF!</definedName>
    <definedName name="G1Right_2">#REF!</definedName>
    <definedName name="G4_">#REF!</definedName>
    <definedName name="G8_">#REF!</definedName>
    <definedName name="ga" hidden="1">{#N/A,#N/A,FALSE,"Aging Summary";#N/A,#N/A,FALSE,"Ratio Analysis";#N/A,#N/A,FALSE,"Test 120 Day Accts";#N/A,#N/A,FALSE,"Tickmarks"}</definedName>
    <definedName name="GA_2" hidden="1">#REF!</definedName>
    <definedName name="GAAPLineItemMapping">#REF!</definedName>
    <definedName name="gadfga" hidden="1">{"Units A",#N/A,FALSE,"FY95SLS";"Units B",#N/A,FALSE,"FY95SLS"}</definedName>
    <definedName name="gaergteryq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fd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gadgff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a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grae" hidden="1">{"Units A",#N/A,FALSE,"FY95SLS";"Units B",#N/A,FALSE,"FY95SLS"}</definedName>
    <definedName name="GAIN_SALE_ASSETS" hidden="1">"GAIN_SALE_ASSETS"</definedName>
    <definedName name="gainloss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GALLONS_DAY">#REF!</definedName>
    <definedName name="gal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aloa" hidden="1">{#N/A,#N/A,FALSE,"Aging Summary";#N/A,#N/A,FALSE,"Ratio Analysis";#N/A,#N/A,FALSE,"Test 120 Day Accts";#N/A,#N/A,FALSE,"Tickmarks"}</definedName>
    <definedName name="GAN" hidden="1">#REF!</definedName>
    <definedName name="gar" hidden="1">{#N/A,#N/A,FALSE,"Recap";#N/A,#N/A,FALSE,"IMI";#N/A,#N/A,FALSE,"IMRM";#N/A,#N/A,FALSE,"Pre1997";#N/A,#N/A,FALSE,"Mgmt. Fee"}</definedName>
    <definedName name="gar_1" hidden="1">{#N/A,#N/A,FALSE,"Recap";#N/A,#N/A,FALSE,"IMI";#N/A,#N/A,FALSE,"IMRM";#N/A,#N/A,FALSE,"Pre1997";#N/A,#N/A,FALSE,"Mgmt. Fee"}</definedName>
    <definedName name="gar_2" hidden="1">{#N/A,#N/A,FALSE,"Recap";#N/A,#N/A,FALSE,"IMI";#N/A,#N/A,FALSE,"IMRM";#N/A,#N/A,FALSE,"Pre1997";#N/A,#N/A,FALSE,"Mgmt. Fee"}</definedName>
    <definedName name="gar_3" hidden="1">{#N/A,#N/A,FALSE,"Recap";#N/A,#N/A,FALSE,"IMI";#N/A,#N/A,FALSE,"IMRM";#N/A,#N/A,FALSE,"Pre1997";#N/A,#N/A,FALSE,"Mgmt. Fee"}</definedName>
    <definedName name="gar_4" hidden="1">{#N/A,#N/A,FALSE,"Recap";#N/A,#N/A,FALSE,"IMI";#N/A,#N/A,FALSE,"IMRM";#N/A,#N/A,FALSE,"Pre1997";#N/A,#N/A,FALSE,"Mgmt. Fee"}</definedName>
    <definedName name="gar_5" hidden="1">{#N/A,#N/A,FALSE,"Recap";#N/A,#N/A,FALSE,"IMI";#N/A,#N/A,FALSE,"IMRM";#N/A,#N/A,FALSE,"Pre1997";#N/A,#N/A,FALSE,"Mgmt. Fee"}</definedName>
    <definedName name="garbage" hidden="1">{#N/A,#N/A,FALSE,"Recap";#N/A,#N/A,FALSE,"IMI";#N/A,#N/A,FALSE,"IMRM";#N/A,#N/A,FALSE,"Pre1997";#N/A,#N/A,FALSE,"Mgmt. Fee"}</definedName>
    <definedName name="garbage_1" hidden="1">{#N/A,#N/A,FALSE,"Recap";#N/A,#N/A,FALSE,"IMI";#N/A,#N/A,FALSE,"IMRM";#N/A,#N/A,FALSE,"Pre1997";#N/A,#N/A,FALSE,"Mgmt. Fee"}</definedName>
    <definedName name="garbage_2" hidden="1">{#N/A,#N/A,FALSE,"Recap";#N/A,#N/A,FALSE,"IMI";#N/A,#N/A,FALSE,"IMRM";#N/A,#N/A,FALSE,"Pre1997";#N/A,#N/A,FALSE,"Mgmt. Fee"}</definedName>
    <definedName name="garbage_3" hidden="1">{#N/A,#N/A,FALSE,"Recap";#N/A,#N/A,FALSE,"IMI";#N/A,#N/A,FALSE,"IMRM";#N/A,#N/A,FALSE,"Pre1997";#N/A,#N/A,FALSE,"Mgmt. Fee"}</definedName>
    <definedName name="garbage_4" hidden="1">{#N/A,#N/A,FALSE,"Recap";#N/A,#N/A,FALSE,"IMI";#N/A,#N/A,FALSE,"IMRM";#N/A,#N/A,FALSE,"Pre1997";#N/A,#N/A,FALSE,"Mgmt. Fee"}</definedName>
    <definedName name="garbage_5" hidden="1">{#N/A,#N/A,FALSE,"Recap";#N/A,#N/A,FALSE,"IMI";#N/A,#N/A,FALSE,"IMRM";#N/A,#N/A,FALSE,"Pre1997";#N/A,#N/A,FALSE,"Mgmt. Fee"}</definedName>
    <definedName name="garbage1" hidden="1">{#N/A,#N/A,FALSE,"Recap";#N/A,#N/A,FALSE,"IMI";#N/A,#N/A,FALSE,"IMRM";#N/A,#N/A,FALSE,"Pre1997";#N/A,#N/A,FALSE,"Mgmt. Fee"}</definedName>
    <definedName name="garbage1_1" hidden="1">{#N/A,#N/A,FALSE,"Recap";#N/A,#N/A,FALSE,"IMI";#N/A,#N/A,FALSE,"IMRM";#N/A,#N/A,FALSE,"Pre1997";#N/A,#N/A,FALSE,"Mgmt. Fee"}</definedName>
    <definedName name="garbage1_2" hidden="1">{#N/A,#N/A,FALSE,"Recap";#N/A,#N/A,FALSE,"IMI";#N/A,#N/A,FALSE,"IMRM";#N/A,#N/A,FALSE,"Pre1997";#N/A,#N/A,FALSE,"Mgmt. Fee"}</definedName>
    <definedName name="garbage1_3" hidden="1">{#N/A,#N/A,FALSE,"Recap";#N/A,#N/A,FALSE,"IMI";#N/A,#N/A,FALSE,"IMRM";#N/A,#N/A,FALSE,"Pre1997";#N/A,#N/A,FALSE,"Mgmt. Fee"}</definedName>
    <definedName name="garbage1_4" hidden="1">{#N/A,#N/A,FALSE,"Recap";#N/A,#N/A,FALSE,"IMI";#N/A,#N/A,FALSE,"IMRM";#N/A,#N/A,FALSE,"Pre1997";#N/A,#N/A,FALSE,"Mgmt. Fee"}</definedName>
    <definedName name="garbage1_5" hidden="1">{#N/A,#N/A,FALSE,"Recap";#N/A,#N/A,FALSE,"IMI";#N/A,#N/A,FALSE,"IMRM";#N/A,#N/A,FALSE,"Pre1997";#N/A,#N/A,FALSE,"Mgmt. Fee"}</definedName>
    <definedName name="garbage2" hidden="1">{#N/A,#N/A,FALSE,"Recap";#N/A,#N/A,FALSE,"IMI";#N/A,#N/A,FALSE,"IMRM";#N/A,#N/A,FALSE,"Pre1997";#N/A,#N/A,FALSE,"Mgmt. Fee"}</definedName>
    <definedName name="garbage2_1" hidden="1">{#N/A,#N/A,FALSE,"Recap";#N/A,#N/A,FALSE,"IMI";#N/A,#N/A,FALSE,"IMRM";#N/A,#N/A,FALSE,"Pre1997";#N/A,#N/A,FALSE,"Mgmt. Fee"}</definedName>
    <definedName name="garbage2_2" hidden="1">{#N/A,#N/A,FALSE,"Recap";#N/A,#N/A,FALSE,"IMI";#N/A,#N/A,FALSE,"IMRM";#N/A,#N/A,FALSE,"Pre1997";#N/A,#N/A,FALSE,"Mgmt. Fee"}</definedName>
    <definedName name="garbage2_3" hidden="1">{#N/A,#N/A,FALSE,"Recap";#N/A,#N/A,FALSE,"IMI";#N/A,#N/A,FALSE,"IMRM";#N/A,#N/A,FALSE,"Pre1997";#N/A,#N/A,FALSE,"Mgmt. Fee"}</definedName>
    <definedName name="garbage2_4" hidden="1">{#N/A,#N/A,FALSE,"Recap";#N/A,#N/A,FALSE,"IMI";#N/A,#N/A,FALSE,"IMRM";#N/A,#N/A,FALSE,"Pre1997";#N/A,#N/A,FALSE,"Mgmt. Fee"}</definedName>
    <definedName name="garbage2_5" hidden="1">{#N/A,#N/A,FALSE,"Recap";#N/A,#N/A,FALSE,"IMI";#N/A,#N/A,FALSE,"IMRM";#N/A,#N/A,FALSE,"Pre1997";#N/A,#N/A,FALSE,"Mgmt. Fee"}</definedName>
    <definedName name="garbage3" hidden="1">{#N/A,#N/A,FALSE,"Recap";#N/A,#N/A,FALSE,"IMI";#N/A,#N/A,FALSE,"IMRM";#N/A,#N/A,FALSE,"Pre1997";#N/A,#N/A,FALSE,"Mgmt. Fee"}</definedName>
    <definedName name="garbage3_1" hidden="1">{#N/A,#N/A,FALSE,"Recap";#N/A,#N/A,FALSE,"IMI";#N/A,#N/A,FALSE,"IMRM";#N/A,#N/A,FALSE,"Pre1997";#N/A,#N/A,FALSE,"Mgmt. Fee"}</definedName>
    <definedName name="garbage3_2" hidden="1">{#N/A,#N/A,FALSE,"Recap";#N/A,#N/A,FALSE,"IMI";#N/A,#N/A,FALSE,"IMRM";#N/A,#N/A,FALSE,"Pre1997";#N/A,#N/A,FALSE,"Mgmt. Fee"}</definedName>
    <definedName name="garbage3_3" hidden="1">{#N/A,#N/A,FALSE,"Recap";#N/A,#N/A,FALSE,"IMI";#N/A,#N/A,FALSE,"IMRM";#N/A,#N/A,FALSE,"Pre1997";#N/A,#N/A,FALSE,"Mgmt. Fee"}</definedName>
    <definedName name="garbage3_4" hidden="1">{#N/A,#N/A,FALSE,"Recap";#N/A,#N/A,FALSE,"IMI";#N/A,#N/A,FALSE,"IMRM";#N/A,#N/A,FALSE,"Pre1997";#N/A,#N/A,FALSE,"Mgmt. Fee"}</definedName>
    <definedName name="garbage3_5" hidden="1">{#N/A,#N/A,FALSE,"Recap";#N/A,#N/A,FALSE,"IMI";#N/A,#N/A,FALSE,"IMRM";#N/A,#N/A,FALSE,"Pre1997";#N/A,#N/A,FALSE,"Mgmt. Fee"}</definedName>
    <definedName name="garbage4" hidden="1">{#N/A,#N/A,FALSE,"Recap";#N/A,#N/A,FALSE,"IMI";#N/A,#N/A,FALSE,"IMRM";#N/A,#N/A,FALSE,"Pre1997";#N/A,#N/A,FALSE,"Mgmt. Fee"}</definedName>
    <definedName name="garbage4_1" hidden="1">{#N/A,#N/A,FALSE,"Recap";#N/A,#N/A,FALSE,"IMI";#N/A,#N/A,FALSE,"IMRM";#N/A,#N/A,FALSE,"Pre1997";#N/A,#N/A,FALSE,"Mgmt. Fee"}</definedName>
    <definedName name="garbage4_2" hidden="1">{#N/A,#N/A,FALSE,"Recap";#N/A,#N/A,FALSE,"IMI";#N/A,#N/A,FALSE,"IMRM";#N/A,#N/A,FALSE,"Pre1997";#N/A,#N/A,FALSE,"Mgmt. Fee"}</definedName>
    <definedName name="garbage4_3" hidden="1">{#N/A,#N/A,FALSE,"Recap";#N/A,#N/A,FALSE,"IMI";#N/A,#N/A,FALSE,"IMRM";#N/A,#N/A,FALSE,"Pre1997";#N/A,#N/A,FALSE,"Mgmt. Fee"}</definedName>
    <definedName name="garbage4_4" hidden="1">{#N/A,#N/A,FALSE,"Recap";#N/A,#N/A,FALSE,"IMI";#N/A,#N/A,FALSE,"IMRM";#N/A,#N/A,FALSE,"Pre1997";#N/A,#N/A,FALSE,"Mgmt. Fee"}</definedName>
    <definedName name="garbage4_5" hidden="1">{#N/A,#N/A,FALSE,"Recap";#N/A,#N/A,FALSE,"IMI";#N/A,#N/A,FALSE,"IMRM";#N/A,#N/A,FALSE,"Pre1997";#N/A,#N/A,FALSE,"Mgmt. Fee"}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S">#REF!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E">#REF!</definedName>
    <definedName name="GbE_2">#REF!</definedName>
    <definedName name="GbE_3">#REF!</definedName>
    <definedName name="GBH" hidden="1">{#N/A,#N/A,FALSE,"Calculator"}</definedName>
    <definedName name="GCIA" hidden="1">{#N/A,#N/A,FALSE,"Aging Summary";#N/A,#N/A,FALSE,"Ratio Analysis";#N/A,#N/A,FALSE,"Test 120 Day Accts";#N/A,#N/A,FALSE,"Tickmarks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gdfgdf" hidden="1">{#N/A,#N/A,FALSE,"Pharm";#N/A,#N/A,FALSE,"WWCM"}</definedName>
    <definedName name="GDFS" hidden="1">{#N/A,#N/A,FALSE,"Calculator"}</definedName>
    <definedName name="GDFVDCSAXFGFV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GDPA_b">#REF!</definedName>
    <definedName name="GDPQ_b">#REF!</definedName>
    <definedName name="ge" hidden="1">{"Results Worksheets",#N/A,FALSE,"RESULTS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ERAL">#REF!</definedName>
    <definedName name="Generator___fuel_tank_Delivered">#REF!</definedName>
    <definedName name="Generator_Commissioned">#REF!</definedName>
    <definedName name="Genesys" hidden="1">{"'comite'!$A$9:$G$44","'comite'!$A$1:$G$6"}</definedName>
    <definedName name="GENMAX">#REF!</definedName>
    <definedName name="GENMIN">#REF!</definedName>
    <definedName name="GES_LIST" hidden="1">#REF!,#REF!,#REF!,#REF!,#REF!,#REF!,#REF!,#REF!,#REF!,#REF!,#REF!,#REF!,#REF!,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WGEGWGW">{"Book1","DOC&amp;DWG.xls"}</definedName>
    <definedName name="GEWGEWGEWGEW">{"Book1","DOC&amp;DWG.xls"}</definedName>
    <definedName name="GEWGRRTGRTBHRT">{"Book1","DOC&amp;DWG.xls"}</definedName>
    <definedName name="GEWRGRGWGW">{"Book1","DOC&amp;DWG.xls"}</definedName>
    <definedName name="gf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gfb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n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D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DEY" hidden="1">{#N/A,#N/A,FALSE,"Calculator"}</definedName>
    <definedName name="gfdf" hidden="1">{"Units A",#N/A,FALSE,"FY95SLS";"Units B",#N/A,FALSE,"FY95SLS"}</definedName>
    <definedName name="gfdhgfh" hidden="1">{"Units A",#N/A,FALSE,"FY95SLS";"Units B",#N/A,FALSE,"FY95SLS"}</definedName>
    <definedName name="gfdjhjh" hidden="1">{#N/A,#N/A,FALSE,"Pharm";#N/A,#N/A,FALSE,"WWCM"}</definedName>
    <definedName name="GFDRT" hidden="1">{#N/A,#N/A,FALSE,"Calculator"}</definedName>
    <definedName name="gfg" hidden="1">{#N/A,#N/A,FALSE,"Calculator"}</definedName>
    <definedName name="gfg_1" hidden="1">{#N/A,#N/A,FALSE,"Calculator"}</definedName>
    <definedName name="gfg_2" hidden="1">{#N/A,#N/A,FALSE,"Calculator"}</definedName>
    <definedName name="gfg_3" hidden="1">{#N/A,#N/A,FALSE,"Calculator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h" hidden="1">{"Units A",#N/A,FALSE,"FY95SLS";"Units B",#N/A,FALSE,"FY95SLS"}</definedName>
    <definedName name="GFHH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gfhraegt" hidden="1">{"Units A",#N/A,FALSE,"FY95SLS";"Units B",#N/A,FALSE,"FY95SLS"}</definedName>
    <definedName name="gfhrh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s" hidden="1">{"summary1",#N/A,TRUE,"Comps";"summary2",#N/A,TRUE,"Comps";"summary3",#N/A,TRUE,"Comps"}</definedName>
    <definedName name="gfhsdfg" hidden="1">{"US Dollars",#N/A,TRUE,"PPD";"US Dollar",#N/A,TRUE,"Anaquest";"US Dollar",#N/A,TRUE,"Delta";"US Dollar",#N/A,TRUE,"INO"}</definedName>
    <definedName name="gfhwrt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j" hidden="1">{"Pound Sterling",#N/A,TRUE,"PPD";"Pound Sterling",#N/A,TRUE,"Anaquest";"Pound Sterling",#N/A,TRUE,"Delta";"Pound Sterling",#N/A,TRUE,"INO"}</definedName>
    <definedName name="gfjgfj" hidden="1">{"US Dollars",#N/A,TRUE,"PPD";"US Dollar",#N/A,TRUE,"Anaquest";"US Dollar",#N/A,TRUE,"Delta";"US Dollar",#N/A,TRUE,"INO"}</definedName>
    <definedName name="gfjgfj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khk" hidden="1">{"Units A",#N/A,FALSE,"FY95SLS";"Units B",#N/A,FALSE,"FY95SLS"}</definedName>
    <definedName name="gfm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R" hidden="1">{"orixcsc",#N/A,FALSE,"ORIX CSC";"orixcsc2",#N/A,FALSE,"ORIX CSC"}</definedName>
    <definedName name="GFRDE" hidden="1">{#N/A,#N/A,FALSE,"Calculator"}</definedName>
    <definedName name="GFRDES" hidden="1">{#N/A,#N/A,FALSE,"Calculator"}</definedName>
    <definedName name="gfreg" hidden="1">{"Units A",#N/A,FALSE,"FY95SLS";"Units B",#N/A,FALSE,"FY95SLS"}</definedName>
    <definedName name="gf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R" hidden="1">{#N/A,#N/A,FALSE,"Aktiv";#N/A,#N/A,FALSE,"stat.con.";#N/A,#N/A,FALSE,"Konzern"}</definedName>
    <definedName name="GFVC">{"Client Name or Project Name"}</definedName>
    <definedName name="gg" hidden="1">{"'REL CUSTODIF'!$B$1:$H$72"}</definedName>
    <definedName name="gg.2" hidden="1">{#N/A,#N/A,FALSE,"Cashflow Analysis";#N/A,#N/A,FALSE,"Sensitivity Analysis";#N/A,#N/A,FALSE,"PV";#N/A,#N/A,FALSE,"Pro Forma"}</definedName>
    <definedName name="GGa" hidden="1">{#N/A,#N/A,FALSE,"Aging Summary";#N/A,#N/A,FALSE,"Ratio Analysis";#N/A,#N/A,FALSE,"Test 120 Day Accts";#N/A,#N/A,FALSE,"Tickmarks"}</definedName>
    <definedName name="gga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gafgaga" hidden="1">{"MDS BUDGET ASSUMPTIONS",#N/A,FALSE,"MDS 97";"MDS MAJOR EXP",#N/A,FALSE,"MDS 97";"SCH100 MDS",#N/A,FALSE,"MDS 97"}</definedName>
    <definedName name="GGB" hidden="1">{"Resumen",#N/A,FALSE,"Sheet1";"Detalle",#N/A,FALSE,"Sheet1"}</definedName>
    <definedName name="GGBJASAS" hidden="1">{"Resumen",#N/A,FALSE,"Sheet1";"Detalle",#N/A,FALSE,"Sheet1"}</definedName>
    <definedName name="ggffrrttyy">#REF!</definedName>
    <definedName name="ggfhwty" hidden="1">{"Units A",#N/A,FALSE,"FY95SLS";"Units B",#N/A,FALSE,"FY95SLS"}</definedName>
    <definedName name="ggg">#REF!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hidden="1">{#N/A,#N/A,FALSE,"Calculator"}</definedName>
    <definedName name="gggggg" hidden="1">{#N/A,#N/A,FALSE,"Presentation by Unit";#N/A,#N/A,FALSE,"Presentation by BD";#N/A,#N/A,FALSE,"Presentation Split by Biggest U";#N/A,#N/A,FALSE,"Presentation Split by Area";#N/A,#N/A,FALSE,"Presentation Split by BD"}</definedName>
    <definedName name="ggggggg" hidden="1">{#N/A,#N/A,FALSE,"Presentation by Unit";#N/A,#N/A,FALSE,"Presentation by BD";#N/A,#N/A,FALSE,"Presentation Split by Biggest U";#N/A,#N/A,FALSE,"Presentation Split by Area";#N/A,#N/A,FALSE,"Presentation Split by BD"}</definedName>
    <definedName name="GGGH" hidden="1">{"stepel",#N/A,FALSE,"AHFSTEP"}</definedName>
    <definedName name="ggh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H" hidden="1">{#N/A,#N/A,FALSE,"ARCYLD"}</definedName>
    <definedName name="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e" hidden="1">{"Headcount Worksheet",#N/A,FALSE,"HEADCOUNT"}</definedName>
    <definedName name="GHFDR" hidden="1">{#N/A,#N/A,FALSE,"Calculator"}</definedName>
    <definedName name="GHFGFDS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ghfgh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gh">#N/A</definedName>
    <definedName name="ghgh1">#N/A</definedName>
    <definedName name="ghgj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h" hidden="1">{#N/A,#N/A,FALSE,"Aging Summary";#N/A,#N/A,FALSE,"Ratio Analysis";#N/A,#N/A,FALSE,"Test 120 Day Accts";#N/A,#N/A,FALSE,"Tickmarks"}</definedName>
    <definedName name="ghhg" hidden="1">{#N/A,#N/A,FALSE,"Presentation by Unit";#N/A,#N/A,FALSE,"Presentation by BD";#N/A,#N/A,FALSE,"Presentation Split by Biggest U";#N/A,#N/A,FALSE,"Presentation Split by Area";#N/A,#N/A,FALSE,"Presentation Split by BD"}</definedName>
    <definedName name="GHHJJ" hidden="1">{#N/A,#N/A,FALSE,"Aging Summary";#N/A,#N/A,FALSE,"Ratio Analysis";#N/A,#N/A,FALSE,"Test 120 Day Accts";#N/A,#N/A,FALSE,"Tickmarks"}</definedName>
    <definedName name="ghi" hidden="1">{#N/A,#N/A,TRUE,"index";#N/A,#N/A,TRUE,"Summary";#N/A,#N/A,TRUE,"Continuing Business";#N/A,#N/A,TRUE,"Disposals";#N/A,#N/A,TRUE,"Acquisitions";#N/A,#N/A,TRUE,"Actual &amp; Plan Reconciliation"}</definedName>
    <definedName name="ghj" hidden="1">{#N/A,#N/A,FALSE,"Aging Summary";#N/A,#N/A,FALSE,"Ratio Analysis";#N/A,#N/A,FALSE,"Test 120 Day Accts";#N/A,#N/A,FALSE,"Tickmarks"}</definedName>
    <definedName name="ghjdghjty" hidden="1">{"Pound Sterling",#N/A,TRUE,"PPD";"Pound Sterling",#N/A,TRUE,"Anaquest";"Pound Sterling",#N/A,TRUE,"Delta";"Pound Sterling",#N/A,TRUE,"INO"}</definedName>
    <definedName name="ghjeth" hidden="1">{"Pound Sterling",#N/A,TRUE,"PPD";"Pound Sterling",#N/A,TRUE,"Anaquest";"Pound Sterling",#N/A,TRUE,"Delta";"Pound Sterling",#N/A,TRUE,"INO"}</definedName>
    <definedName name="ghjggjh" hidden="1">{#N/A,#N/A,FALSE,"Pharm";#N/A,#N/A,FALSE,"WWCM"}</definedName>
    <definedName name="ghjghjtyuu" hidden="1">{"Units A",#N/A,FALSE,"FY95SLS";"Units B",#N/A,FALSE,"FY95SLS"}</definedName>
    <definedName name="ghjk" hidden="1">{#N/A,#N/A,FALSE,"Aging Summary";#N/A,#N/A,FALSE,"Ratio Analysis";#N/A,#N/A,FALSE,"Test 120 Day Accts";#N/A,#N/A,FALSE,"Tickmarks"}</definedName>
    <definedName name="GHJU" hidden="1">{#N/A,#N/A,FALSE,"Calculator"}</definedName>
    <definedName name="ghketyk" hidden="1">{"Units A",#N/A,FALSE,"FY95SLS";"Units B",#N/A,FALSE,"FY95SLS"}</definedName>
    <definedName name="ghkghk" hidden="1">{"US Dollars",#N/A,TRUE,"PPD";"US Dollar",#N/A,TRUE,"Anaquest";"US Dollar",#N/A,TRUE,"Delta";"US Dollar",#N/A,TRUE,"INO"}</definedName>
    <definedName name="gh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TRDESWA" hidden="1">{#N/A,#N/A,FALSE,"Calculator"}</definedName>
    <definedName name="GHUY" hidden="1">{"CSC_1",#N/A,FALSE,"CSC Outputs";"CSC_2",#N/A,FALSE,"CSC Outputs"}</definedName>
    <definedName name="GHUYT" hidden="1">{#N/A,#N/A,FALSE,"Calculator"}</definedName>
    <definedName name="ghwhth" hidden="1">{"Units A",#N/A,FALSE,"FY95SLS";"Units B",#N/A,FALSE,"FY95SLS"}</definedName>
    <definedName name="ghwrthwrh" hidden="1">{"Pound Sterling",#N/A,TRUE,"PPD";"Pound Sterling",#N/A,TRUE,"Anaquest";"Pound Sterling",#N/A,TRUE,"Delta";"Pound Sterling",#N/A,TRUE,"INO"}</definedName>
    <definedName name="GHY" hidden="1">{"CSC_1",#N/A,FALSE,"CSC Outputs";"CSC_2",#N/A,FALSE,"CSC Outputs"}</definedName>
    <definedName name="GHYT" hidden="1">{"CSC_1",#N/A,FALSE,"CSC Outputs";"CSC_2",#N/A,FALSE,"CSC Outputs"}</definedName>
    <definedName name="ghz" hidden="1">{#N/A,#N/A,FALSE,"Aging Summary";#N/A,#N/A,FALSE,"Ratio Analysis";#N/A,#N/A,FALSE,"Test 120 Day Accts";#N/A,#N/A,FALSE,"Tickmarks"}</definedName>
    <definedName name="GIG" hidden="1">#REF!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t">#REF!</definedName>
    <definedName name="G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df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j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kgf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gkhgk" hidden="1">{#N/A,#N/A,FALSE,"Cover";"DailyEstimate",#N/A,FALSE,"Estimate";"DailyEstimate",#N/A,FALSE,"Variance";#N/A,#N/A,FALSE,"AnalystvsEstimate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#REF!</definedName>
    <definedName name="GL_Name">#REF!</definedName>
    <definedName name="GL_No">#REF!</definedName>
    <definedName name="GL_STATUS">#REF!</definedName>
    <definedName name="GLDTL" hidden="1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Cables\MiscFactor">#REF!</definedName>
    <definedName name="GlobalOEMCables\MiscFactor">#REF!</definedName>
    <definedName name="GLValid">#REF!:#REF!</definedName>
    <definedName name="gmcol" hidden="1">#REF!</definedName>
    <definedName name="gme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gmlist">#REF!</definedName>
    <definedName name="gnfnwrh" hidden="1">{"Pound Sterling",#N/A,TRUE,"PPD";"Pound Sterling",#N/A,TRUE,"Anaquest";"Pound Sterling",#N/A,TRUE,"Delta";"Pound Sterling",#N/A,TRUE,"INO"}</definedName>
    <definedName name="gnhjsfh" hidden="1">{"Pound Sterling",#N/A,TRUE,"PPD";"Pound Sterling",#N/A,TRUE,"Anaquest";"Pound Sterling",#N/A,TRUE,"Delta";"Pound Sterling",#N/A,TRUE,"INO"}</definedName>
    <definedName name="gnh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mjgf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_Sal_Cablecast">#REF!</definedName>
    <definedName name="Go_Sal_Sumi">#REF!</definedName>
    <definedName name="Go_Sal_TCI">#REF!</definedName>
    <definedName name="Go_Subs_Other">#REF!</definedName>
    <definedName name="Go_Subs_Pay">#REF!</definedName>
    <definedName name="Go_SumPL_1">#REF!</definedName>
    <definedName name="Go_SumPL_2">#REF!</definedName>
    <definedName name="Go_SumPL_3">#REF!</definedName>
    <definedName name="Go_SumPL_4">#REF!</definedName>
    <definedName name="goat" hidden="1">#REF!</definedName>
    <definedName name="Gold">#REF!</definedName>
    <definedName name="Golive">#REF!</definedName>
    <definedName name="gomb">#REF!</definedName>
    <definedName name="GONGGA">#REF!</definedName>
    <definedName name="GONGJANG">#REF!</definedName>
    <definedName name="gooch" hidden="1">{#N/A,#N/A,FALSE,"Projections";#N/A,#N/A,FALSE,"Multiples Valuation";#N/A,#N/A,FALSE,"LBO";#N/A,#N/A,FALSE,"Multiples_Sensitivity";#N/A,#N/A,FALSE,"Summary"}</definedName>
    <definedName name="Goodwill">#REF!</definedName>
    <definedName name="GOODWILL_NET" hidden="1">"GOODWILL_NET"</definedName>
    <definedName name="goto" hidden="1">{#N/A,#N/A,FALSE,"PRO FORMA FINANCIALS"}</definedName>
    <definedName name="GotoBSCPreConfig_2">#N/A</definedName>
    <definedName name="GotoBSCs_2">#N/A</definedName>
    <definedName name="GotoBTSInput_2">#N/A</definedName>
    <definedName name="GotoEquipSum_2">#N/A</definedName>
    <definedName name="GP15Markup">#REF!</definedName>
    <definedName name="gpname">#REF!</definedName>
    <definedName name="gpx">#REF!</definedName>
    <definedName name="gr" hidden="1">{"Headcount Worksheet",#N/A,FALSE,"HEADCOUNT"}</definedName>
    <definedName name="GRAND">#REF!</definedName>
    <definedName name="graph" hidden="1">#REF!</definedName>
    <definedName name="graph0" hidden="1">#REF!</definedName>
    <definedName name="GRE" hidden="1">{#N/A,#N/A,FALSE,"Calculator"}</definedName>
    <definedName name="GRGFGF">#REF!</definedName>
    <definedName name="grhwrhtr" hidden="1">{"Pound Sterling",#N/A,TRUE,"PPD";"Pound Sterling",#N/A,TRUE,"Anaquest";"Pound Sterling",#N/A,TRUE,"Delta";"Pound Sterling",#N/A,TRUE,"INO"}</definedName>
    <definedName name="grhwthq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OSS_DIVID" hidden="1">"GROSS_DIVID"</definedName>
    <definedName name="GROSS_MARGIN" hidden="1">"GROSS_MARGIN"</definedName>
    <definedName name="GROSS_PROFIT" hidden="1">"GROSS_PROFIT"</definedName>
    <definedName name="GrossMarginPct">#REF!</definedName>
    <definedName name="GrossMarginPct.soln">#REF!</definedName>
    <definedName name="GrossMarginPctY2">#REF!</definedName>
    <definedName name="GrossMarginPctY3">#REF!</definedName>
    <definedName name="GrossMarginPctY4">#REF!</definedName>
    <definedName name="GrossMarginPctY5">#REF!</definedName>
    <definedName name="grossnetdebt" hidden="1">#REF!</definedName>
    <definedName name="grossp">#REF!</definedName>
    <definedName name="GrossProfit">#REF!</definedName>
    <definedName name="GrossProfitMargin">#REF!</definedName>
    <definedName name="grq" hidden="1">{"'WS Sales by Rep'!$A$24:$L$46"}</definedName>
    <definedName name="grqgqer" hidden="1">{"Units A",#N/A,FALSE,"FY95SLS";"Units B",#N/A,FALSE,"FY95SLS"}</definedName>
    <definedName name="grtg" hidden="1">{"Units A",#N/A,FALSE,"FY95SLS";"Units B",#N/A,FALSE,"FY95SLS"}</definedName>
    <definedName name="GRTRGT" hidden="1">#REF!</definedName>
    <definedName name="GSA">#REF!</definedName>
    <definedName name="gsda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sdagas" hidden="1">{#N/A,#N/A,FALSE,"BS_CORPORATE"}</definedName>
    <definedName name="gsdf" hidden="1">{"Pound Sterling",#N/A,TRUE,"PPD";"Pound Sterling",#N/A,TRUE,"Anaquest";"Pound Sterling",#N/A,TRUE,"Delta";"Pound Sterling",#N/A,TRUE,"INO"}</definedName>
    <definedName name="gsgseg" hidden="1">{"Units A",#N/A,FALSE,"FY95SLS";"Units B",#N/A,FALSE,"FY95SLS"}</definedName>
    <definedName name="gshtryt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srg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ST">#REF!</definedName>
    <definedName name="GSTX">#REF!</definedName>
    <definedName name="GT" hidden="1">{#N/A,#N/A,FALSE,"ORIX CSC"}</definedName>
    <definedName name="GTF" hidden="1">{"Income Page",#N/A,FALSE,"Income";"Quarterly Page",#N/A,FALSE,"Quarterly";"EPS Page",#N/A,FALSE,"EPS";"Cashflow Page",#N/A,FALSE,"CashFlow"}</definedName>
    <definedName name="GTR" hidden="1">{#N/A,#N/A,FALSE,"Contribution Analysis"}</definedName>
    <definedName name="GTREW" hidden="1">{#N/A,#N/A,FALSE,"Calculator"}</definedName>
    <definedName name="gtrh" hidden="1">{"Units A",#N/A,FALSE,"FY95SLS";"Units B",#N/A,FALSE,"FY95SLS"}</definedName>
    <definedName name="GTTA">#REF!</definedName>
    <definedName name="GTTB">#REF!</definedName>
    <definedName name="GTYR">{"Book1","DOC&amp;DWG.xls"}</definedName>
    <definedName name="GTYTR" hidden="1">{#N/A,#N/A,FALSE,"Actual";#N/A,#N/A,FALSE,"Management Report 2";#N/A,#N/A,FALSE,"Management Report 3";#N/A,#N/A,FALSE,"Ergebnis";#N/A,#N/A,FALSE,"Summary";#N/A,#N/A,FALSE,"Konrzern";#N/A,#N/A,FALSE,"Abweichung Budget-Actuell"}</definedName>
    <definedName name="guaasa" hidden="1">{#N/A,#N/A,TRUE,"GRAND TOTAL";#N/A,#N/A,TRUE,"SAM'S";#N/A,#N/A,TRUE,"SUPERCENTER";#N/A,#N/A,TRUE,"MEXICO";#N/A,#N/A,TRUE,"FOOD";#N/A,#N/A,TRUE,"TOTAL WITHOUT CIFRA TAB"}</definedName>
    <definedName name="GUAYANILLA_GY__DMS_100">#REF!</definedName>
    <definedName name="GUAYNABO_GN_SIEMENS_DE5.2">#REF!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ideline" hidden="1">#REF!</definedName>
    <definedName name="GURABO_SIEMENS_DE5.1">#REF!</definedName>
    <definedName name="guy" hidden="1">{#N/A,#N/A,FALSE,"Main Table"}</definedName>
    <definedName name="GVKey">""</definedName>
    <definedName name="gw">#REF!</definedName>
    <definedName name="GW_Region" hidden="1">{"'Standalone List Price Trends'!$A$1:$X$56"}</definedName>
    <definedName name="gy">#REF!</definedName>
    <definedName name="gyg">#REF!</definedName>
    <definedName name="GYH" hidden="1">{#N/A,#N/A,FALSE,"Contribution Analysis"}</definedName>
    <definedName name="GYS">#REF!</definedName>
    <definedName name="H" hidden="1">#REF!</definedName>
    <definedName name="H_PR">#REF!</definedName>
    <definedName name="H1_2019_EDW">#REF!</definedName>
    <definedName name="H3B">#REF!</definedName>
    <definedName name="H3B_2">#REF!</definedName>
    <definedName name="H3Left">#REF!</definedName>
    <definedName name="H3Left_2">#REF!</definedName>
    <definedName name="H3M">#REF!</definedName>
    <definedName name="H3M_2">#REF!</definedName>
    <definedName name="H3Right">#REF!</definedName>
    <definedName name="H3Right_2">#REF!</definedName>
    <definedName name="H6_">#REF!</definedName>
    <definedName name="H71d">#REF!</definedName>
    <definedName name="Haiti">#REF!</definedName>
    <definedName name="HaitiT">#REF!</definedName>
    <definedName name="HaitiTable">#REF!</definedName>
    <definedName name="hamp">#REF!</definedName>
    <definedName name="hangzhou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NOVER">#REF!</definedName>
    <definedName name="haopy" hidden="1">{"Headcount Worksheet",#N/A,FALSE,"HEADCOUNT"}</definedName>
    <definedName name="HardCostSource">"LOCAL  OFFICE  ESTIMATE  W/O  CORPORATE  CONSTRUCTION  DEPARTMENT  INPUT"</definedName>
    <definedName name="hari" hidden="1">{"DCF",#N/A,FALSE,"CF"}</definedName>
    <definedName name="hari1" hidden="1">{"DCF",#N/A,FALSE,"CF"}</definedName>
    <definedName name="HAS_BEEN_UPDATED" hidden="1">#REF!</definedName>
    <definedName name="HASETHOIAHPO">#REF!</definedName>
    <definedName name="hatillo">#REF!</definedName>
    <definedName name="Hato">#REF!</definedName>
    <definedName name="HBGFV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RGFV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BVCDERTYHBVC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HC">#REF!</definedName>
    <definedName name="HCI">#REF!</definedName>
    <definedName name="HCIamt">#REF!</definedName>
    <definedName name="HCII">#REF!</definedName>
    <definedName name="HCIIamt">#REF!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r">#REF!</definedName>
    <definedName name="hdr2WorksheetNames">#REF!</definedName>
    <definedName name="hdrWorksheetNames">#REF!</definedName>
    <definedName name="hdwhahdahsdx" hidden="1">{#N/A,#N/A,FALSE,"Aging Summary";#N/A,#N/A,FALSE,"Ratio Analysis";#N/A,#N/A,FALSE,"Test 120 Day Accts";#N/A,#N/A,FALSE,"Tickmarks"}</definedName>
    <definedName name="h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" hidden="1">{"Data Worksheet",#N/A,FALSE,"CAREY97"}</definedName>
    <definedName name="head_a" hidden="1">{#N/A,#N/A,FALSE,"Presentation by Unit";#N/A,#N/A,FALSE,"Presentation by BD";#N/A,#N/A,FALSE,"Presentation Split by Biggest U";#N/A,#N/A,FALSE,"Presentation Split by Area";#N/A,#N/A,FALSE,"Presentation Split by BD"}</definedName>
    <definedName name="head_inv" hidden="1">{#N/A,#N/A,FALSE,"Presentation by Unit";#N/A,#N/A,FALSE,"Presentation by BD";#N/A,#N/A,FALSE,"Presentation Split by Biggest U";#N/A,#N/A,FALSE,"Presentation Split by Area";#N/A,#N/A,FALSE,"Presentation Split by BD"}</definedName>
    <definedName name="headc00">#REF!,#REF!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2" hidden="1">{"'WS Sales by Rep'!$A$24:$L$46"}</definedName>
    <definedName name="Headcount3" hidden="1">{"'WS Sales by Rep'!$A$24:$L$46"}</definedName>
    <definedName name="Header" hidden="1">IF(COUNTA(#REF!)=0,0,INDEX(#REF!,MATCH(ROW(#REF!),#REF!,TRUE)))+1</definedName>
    <definedName name="Header_Row">ROW(#REF!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erRange">#REF!</definedName>
    <definedName name="HeaderRow.ms">#REF!</definedName>
    <definedName name="hello" hidden="1">{#N/A,#N/A,FALSE,"Aging Summary";#N/A,#N/A,FALSE,"Ratio Analysis";#N/A,#N/A,FALSE,"Test 120 Day Accts";#N/A,#N/A,FALSE,"Tickmarks"}</definedName>
    <definedName name="Hello1" hidden="1">#REF!</definedName>
    <definedName name="help" hidden="1">{"'A'!$A$1:$AH$71","'TOC'!$J$29"}</definedName>
    <definedName name="here" hidden="1">{"Headcount Worksheet",#N/A,FALSE,"HEADCOUNT"}</definedName>
    <definedName name="hf" hidden="1">{#N/A,#N/A,FALSE,"Aging Summary";#N/A,#N/A,FALSE,"Ratio Analysis";#N/A,#N/A,FALSE,"Test 120 Day Accts";#N/A,#N/A,FALSE,"Tickmarks"}</definedName>
    <definedName name="hfdhr">#REF!</definedName>
    <definedName name="HFGBDVDCSX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hfgfht" hidden="1">{"US Dollars",#N/A,TRUE,"PPD";"US Dollar",#N/A,TRUE,"Anaquest";"US Dollar",#N/A,TRUE,"Delta";"US Dollar",#N/A,TRUE,"INO"}</definedName>
    <definedName name="hfgh6t">#REF!</definedName>
    <definedName name="HFinGraph" hidden="1">{#N/A,#N/A,FALSE,"Pharm";#N/A,#N/A,FALSE,"WWCM"}</definedName>
    <definedName name="HFV" hidden="1">{#N/A,#N/A,FALSE,"Calculator"}</definedName>
    <definedName name="hg" hidden="1">{#N/A,#N/A,FALSE,"ENERGIA";#N/A,#N/A,FALSE,"PERDIDAS";#N/A,#N/A,FALSE,"CLIENTES";#N/A,#N/A,FALSE,"ESTADO";#N/A,#N/A,FALSE,"TECNICA"}</definedName>
    <definedName name="hgf" hidden="1">{#N/A,#N/A,FALSE,"Aging Summary";#N/A,#N/A,FALSE,"Ratio Analysis";#N/A,#N/A,FALSE,"Test 120 Day Accts";#N/A,#N/A,FALSE,"Tickmarks"}</definedName>
    <definedName name="HGFDCSTYGFCX" hidden="1">{#N/A,#N/A,FALSE,"Finale1";#N/A,#N/A,FALSE,"Finale2";#N/A,#N/A,FALSE,"peiodisch1";#N/A,#N/A,FALSE,"periodisch2";#N/A,#N/A,FALSE,"Aktiv";#N/A,#N/A,FALSE,"Passiv";#N/A,#N/A,FALSE,"D-Bestand";#N/A,#N/A,FALSE,"D-Zins"}</definedName>
    <definedName name="hgfhfgh" hidden="1">{"Pound Sterling",#N/A,TRUE,"PPD";"Pound Sterling",#N/A,TRUE,"Anaquest";"Pound Sterling",#N/A,TRUE,"Delta";"Pound Sterling",#N/A,TRUE,"INO"}</definedName>
    <definedName name="hgfhgfjy" hidden="1">#REF!</definedName>
    <definedName name="hgfhwrth" hidden="1">{"Pound Sterling",#N/A,TRUE,"PPD";"Pound Sterling",#N/A,TRUE,"Anaquest";"Pound Sterling",#N/A,TRUE,"Delta";"Pound Sterling",#N/A,TRUE,"INO"}</definedName>
    <definedName name="hgfs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ha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hg">#REF!</definedName>
    <definedName name="hghjgjh" hidden="1">{"Pound Sterling",#N/A,TRUE,"PPD";"Pound Sterling",#N/A,TRUE,"Anaquest";"Pound Sterling",#N/A,TRUE,"Delta";"Pound Sterling",#N/A,TRUE,"INO"}</definedName>
    <definedName name="hgh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j" hidden="1">{#N/A,#N/A,FALSE,"Aging Summary";#N/A,#N/A,FALSE,"Ratio Analysis";#N/A,#N/A,FALSE,"Test 120 Day Accts";#N/A,#N/A,FALSE,"Tickmarks"}</definedName>
    <definedName name="HGJFJ">#REF!,#REF!,#REF!</definedName>
    <definedName name="hgjs" hidden="1">{#N/A,#N/A,FALSE,"QTR Total";#N/A,#N/A,FALSE,"QTR ASNS";#N/A,#N/A,FALSE,"QTR PNCNS";#N/A,#N/A,FALSE,"QTR DSNS";#N/A,#N/A,FALSE,"QTR TNS"}</definedName>
    <definedName name="hgjyf" hidden="1">{#N/A,#N/A,TRUE,"GRAND TOTAL";#N/A,#N/A,TRUE,"SAM'S";#N/A,#N/A,TRUE,"SUPERCENTER";#N/A,#N/A,TRUE,"MEXICO";#N/A,#N/A,TRUE,"FOOD";#N/A,#N/A,TRUE,"TOTAL WITHOUT CIFRA TAB"}</definedName>
    <definedName name="hgp" hidden="1">{#N/A,#N/A,FALSE,"Aging Summary";#N/A,#N/A,FALSE,"Ratio Analysis";#N/A,#N/A,FALSE,"Test 120 Day Accts";#N/A,#N/A,FALSE,"Tickmarks"}</definedName>
    <definedName name="hh" hidden="1">{#N/A,#N/A,FALSE,"ENERGIA";#N/A,#N/A,FALSE,"PERDIDAS";#N/A,#N/A,FALSE,"CLIENTES";#N/A,#N/A,FALSE,"ESTADO";#N/A,#N/A,FALSE,"TECNICA"}</definedName>
    <definedName name="hh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hhh" hidden="1">#REF!</definedName>
    <definedName name="hhh." hidden="1">#REF!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FF" hidden="1">{#N/A,#N/A,FALSE,"Actual";#N/A,#N/A,FALSE,"Management Report 2";#N/A,#N/A,FALSE,"Management Report 3";#N/A,#N/A,FALSE,"Ergebnis";#N/A,#N/A,FALSE,"Summary";#N/A,#N/A,FALSE,"Konrzern";#N/A,#N/A,FALSE,"Abweichung Budget-Actuell"}</definedName>
    <definedName name="h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" hidden="1">{#N/A,#N/A,FALSE,"Aging Summary";#N/A,#N/A,FALSE,"Ratio Analysis";#N/A,#N/A,FALSE,"Test 120 Day Accts";#N/A,#N/A,FALSE,"Tickmarks"}</definedName>
    <definedName name="hhhhhhhhh" hidden="1">{#N/A,#N/A,FALSE,"Presentation by Unit";#N/A,#N/A,FALSE,"Presentation by BD";#N/A,#N/A,FALSE,"Presentation Split by Biggest U";#N/A,#N/A,FALSE,"Presentation Split by Area";#N/A,#N/A,FALSE,"Presentation Split by BD"}</definedName>
    <definedName name="hhhhhhhhhhhh" hidden="1">#REF!</definedName>
    <definedName name="hhhl" hidden="1">#REF!</definedName>
    <definedName name="hhhsdf" hidden="1">{"up stand alones",#N/A,FALSE,"Acquiror"}</definedName>
    <definedName name="HHJ" hidden="1">{#N/A,#N/A,FALSE,"Aging Summary";#N/A,#N/A,FALSE,"Ratio Analysis";#N/A,#N/A,FALSE,"Test 120 Day Accts";#N/A,#N/A,FALSE,"Tickmarks"}</definedName>
    <definedName name="hhjkhjkjkjkl" hidden="1">{"'WS Sales by Rep'!$A$24:$L$46"}</definedName>
    <definedName name="hhk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HHTNGNBG" hidden="1">{#N/A,#N/A,FALSE,"Calculator"}</definedName>
    <definedName name="hi" hidden="1">{#N/A,#N/A,FALSE,"Aging Summary";#N/A,#N/A,FALSE,"Ratio Analysis";#N/A,#N/A,FALSE,"Test 120 Day Accts";#N/A,#N/A,FALSE,"Tickmarks"}</definedName>
    <definedName name="Hibh" hidden="1">{#N/A,#N/A,FALSE,"Pharm";#N/A,#N/A,FALSE,"WWCM"}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_PR">#REF!</definedName>
    <definedName name="HideActiveAreaArray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1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2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3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4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iveAreaArray_5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HideActSheet">26</definedName>
    <definedName name="HideColumn11">#REF!</definedName>
    <definedName name="HideDevFee">2</definedName>
    <definedName name="HideDrawMatrix">1</definedName>
    <definedName name="HideEnableRetail">0</definedName>
    <definedName name="HideErrorCode">#REF!</definedName>
    <definedName name="HideFinancing">#REF!,#REF!</definedName>
    <definedName name="HideFinancingTotal">#REF!</definedName>
    <definedName name="HideFundMethod">4</definedName>
    <definedName name="HideHLightInput">0</definedName>
    <definedName name="HideInsRate">#REF!</definedName>
    <definedName name="HideIRRCalcMethod">1</definedName>
    <definedName name="HideLoanType">"I"</definedName>
    <definedName name="HidePaymentFreq">1</definedName>
    <definedName name="HidePaymentTiming">1</definedName>
    <definedName name="HidePrintToPDF">0</definedName>
    <definedName name="HidePrintWithErrors">0</definedName>
    <definedName name="HideProposed">#REF!</definedName>
    <definedName name="HideRentIncReset">#REF!,#REF!,#REF!</definedName>
    <definedName name="HideRow11">#REF!,#REF!</definedName>
    <definedName name="HideSaleNoi">1</definedName>
    <definedName name="HideShow" hidden="1">#REF!</definedName>
    <definedName name="HideTaxRate">#REF!</definedName>
    <definedName name="HideUnresolvedFlag">#REF!</definedName>
    <definedName name="HideUserSheet">"Sheet22"</definedName>
    <definedName name="HIGH" hidden="1">#REF!</definedName>
    <definedName name="highdate">#REF!</definedName>
    <definedName name="HighDateA">#REF!</definedName>
    <definedName name="HighDateB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Option1">#REF!</definedName>
    <definedName name="HighOption2">#REF!</definedName>
    <definedName name="HighOption3">#REF!</definedName>
    <definedName name="HighOption4">#REF!</definedName>
    <definedName name="HighOption5">#REF!</definedName>
    <definedName name="HIGHPRICE" hidden="1">"HIGHPRICE"</definedName>
    <definedName name="HighPriceA">#REF!</definedName>
    <definedName name="HighPriceB">#REF!</definedName>
    <definedName name="hira" hidden="1">{"2",#N/A,FALSE,"Q1 03-04";"1",#N/A,FALSE,"Q1 03-04"}</definedName>
    <definedName name="hira1" hidden="1">{"2",#N/A,FALSE,"Q1 03-04";"1",#N/A,FALSE,"Q1 03-04"}</definedName>
    <definedName name="hiral" hidden="1">{"2",#N/A,FALSE,"Q1 03-04";"1",#N/A,FALSE,"Q1 03-04"}</definedName>
    <definedName name="hist_date">#REF!</definedName>
    <definedName name="HistogramV02" hidden="1">{#N/A,#N/A,FALSE,"Sheet1"}</definedName>
    <definedName name="HistogramV02_1" hidden="1">{#N/A,#N/A,FALSE,"Sheet1"}</definedName>
    <definedName name="History">#REF!</definedName>
    <definedName name="hiuhih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HJ" hidden="1">{#N/A,#N/A,FALSE,"Aging Summary";#N/A,#N/A,FALSE,"Ratio Analysis";#N/A,#N/A,FALSE,"Test 120 Day Accts";#N/A,#N/A,FALSE,"Tickmarks"}</definedName>
    <definedName name="HJBJB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ejwr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gf" hidden="1">{#N/A,#N/A,TRUE,"GRAND TOTAL";#N/A,#N/A,TRUE,"SAM'S";#N/A,#N/A,TRUE,"SUPERCENTER";#N/A,#N/A,TRUE,"MEXICO";#N/A,#N/A,TRUE,"FOOD";#N/A,#N/A,TRUE,"TOTAL WITHOUT CIFRA TAB"}</definedName>
    <definedName name="HJFGJ">#REF!,#REF!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fh" hidden="1">{"Units A",#N/A,FALSE,"FY95SLS";"Units B",#N/A,FALSE,"FY95SLS"}</definedName>
    <definedName name="hjg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" hidden="1">{#N/A,#N/A,FALSE,"Aging Summary";#N/A,#N/A,FALSE,"Ratio Analysis";#N/A,#N/A,FALSE,"Test 120 Day Accts";#N/A,#N/A,FALSE,"Tickmarks"}</definedName>
    <definedName name="hjhg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hh" hidden="1">{#N/A,#N/A,FALSE,"A";#N/A,#N/A,FALSE,"B"}</definedName>
    <definedName name="hjhjffukfuk" hidden="1">{#N/A,#N/A,FALSE,"Pharm";#N/A,#N/A,FALSE,"WWCM"}</definedName>
    <definedName name="hjhjfkfukywrte" hidden="1">{#N/A,#N/A,FALSE,"Pharm";#N/A,#N/A,FALSE,"WWCM"}</definedName>
    <definedName name="hjhjhjhjhjhj" hidden="1">{"Units A",#N/A,FALSE,"FY95SLS";"Units B",#N/A,FALSE,"FY95SLS"}</definedName>
    <definedName name="hjhkjkl" hidden="1">{#N/A,#N/A,FALSE,"Pharm";#N/A,#N/A,FALSE,"WWCM"}</definedName>
    <definedName name="hjhyjy" hidden="1">{"Pound Sterling",#N/A,TRUE,"PPD";"Pound Sterling",#N/A,TRUE,"Anaquest";"Pound Sterling",#N/A,TRUE,"Delta";"Pound Sterling",#N/A,TRUE,"INO"}</definedName>
    <definedName name="hjiu" hidden="1">{#N/A,#N/A,FALSE,"Aging Summary";#N/A,#N/A,FALSE,"Ratio Analysis";#N/A,#N/A,FALSE,"Test 120 Day Accts";#N/A,#N/A,FALSE,"Tickmarks"}</definedName>
    <definedName name="hjjhjh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jjkk" hidden="1">{#N/A,#N/A,FALSE,"REPORT"}</definedName>
    <definedName name="hjjkk" hidden="1">{#N/A,#N/A,FALSE,"Pharm";#N/A,#N/A,FALSE,"WWCM"}</definedName>
    <definedName name="HJK" hidden="1">{"'표지'!$B$5"}</definedName>
    <definedName name="hjkf" hidden="1">{"Units A",#N/A,FALSE,"FY95SLS";"Units B",#N/A,FALSE,"FY95SLS"}</definedName>
    <definedName name="hjkh" hidden="1">{"Pound Sterling",#N/A,TRUE,"PPD";"Pound Sterling",#N/A,TRUE,"Anaquest";"Pound Sterling",#N/A,TRUE,"Delta";"Pound Sterling",#N/A,TRUE,"INO"}</definedName>
    <definedName name="hjkiuy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hjkjl" hidden="1">{"Units A",#N/A,FALSE,"FY95SLS";"Units B",#N/A,FALSE,"FY95SLS"}</definedName>
    <definedName name="hjk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k" hidden="1">{#N/A,#N/A,FALSE,"Pharm";#N/A,#N/A,FALSE,"WWCM"}</definedName>
    <definedName name="hjklh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lcdekmlw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JTY" hidden="1">{#N/A,#N/A,FALSE,"Calculator"}</definedName>
    <definedName name="hjyuk" hidden="1">{"Units A",#N/A,FALSE,"FY95SLS";"Units B",#N/A,FALSE,"FY95SLS"}</definedName>
    <definedName name="hkdfygc" hidden="1">{"US Dollars",#N/A,TRUE,"PPD";"US Dollar",#N/A,TRUE,"Anaquest";"US Dollar",#N/A,TRUE,"Delta";"US Dollar",#N/A,TRUE,"INO"}</definedName>
    <definedName name="HKSH" hidden="1">{#N/A,#N/A,FALSE,"REPORT"}</definedName>
    <definedName name="hkyk" hidden="1">{"Pound Sterling",#N/A,TRUE,"PPD";"Pound Sterling",#N/A,TRUE,"Anaquest";"Pound Sterling",#N/A,TRUE,"Delta";"Pound Sterling",#N/A,TRUE,"INO"}</definedName>
    <definedName name="hkyukry" hidden="1">{"Units A",#N/A,FALSE,"FY95SLS";"Units B",#N/A,FALSE,"FY95SLS"}</definedName>
    <definedName name="hlk" hidden="1">{#N/A,#N/A,FALSE,"Aging Summary";#N/A,#N/A,FALSE,"Ratio Analysis";#N/A,#N/A,FALSE,"Test 120 Day Accts";#N/A,#N/A,FALSE,"Tickmarks"}</definedName>
    <definedName name="HMG" hidden="1">{#N/A,#N/A,FALSE,"REPORT"}</definedName>
    <definedName name="hmtyjh" hidden="1">{"Units A",#N/A,FALSE,"FY95SLS";"Units B",#N/A,FALSE,"FY95SL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Delete015" hidden="1">#REF!,#REF!,#REF!,#REF!,#REF!</definedName>
    <definedName name="hn.ExtDb" hidden="1">FALSE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ModelType" hidden="1">"DEAL"</definedName>
    <definedName name="hn.ModelVersion" hidden="1">1</definedName>
    <definedName name="hn.NoUpload" hidden="1">0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NFVDJNHBG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hnjgfjtrhj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E">#REF!</definedName>
    <definedName name="hold_khw" hidden="1">#REF!</definedName>
    <definedName name="homer" hidden="1">{"P.I. BUDGET ASSUMPTIONS",#N/A,FALSE,"PERIODIC INSP 97";"P.I. MAJOR EXP",#N/A,FALSE,"PERIODIC INSP 97";"PERIODIC INSP",#N/A,FALSE,"PERIODIC INSP 97"}</definedName>
    <definedName name="Homes_Per_Mile">#REF!</definedName>
    <definedName name="HOMFE" hidden="1">{#N/A,#N/A,FALSE,"Assessment";#N/A,#N/A,FALSE,"Staffing";#N/A,#N/A,FALSE,"Hires";#N/A,#N/A,FALSE,"Assumptions"}</definedName>
    <definedName name="HORA_EXTRA">#REF!</definedName>
    <definedName name="Horas_x_Jor">#REF!</definedName>
    <definedName name="Hospitalization">#REF!</definedName>
    <definedName name="HOURLY">#REF!</definedName>
    <definedName name="Hours">#REF!</definedName>
    <definedName name="houy" hidden="1">{#N/A,#N/A,FALSE,"AD_Purchase";#N/A,#N/A,FALSE,"Credit";#N/A,#N/A,FALSE,"PF Acquisition";#N/A,#N/A,FALSE,"PF Offering"}</definedName>
    <definedName name="HowModelInitiated">#REF!</definedName>
    <definedName name="hr" hidden="1">{"Data Worksheet",#N/A,FALSE,"CAREY97"}</definedName>
    <definedName name="HR_Gen">#REF!</definedName>
    <definedName name="HRK">#REF!</definedName>
    <definedName name="hrs">#REF!</definedName>
    <definedName name="hs" hidden="1">{"CF_YEARLY",#N/A,FALSE,"CF";"CF_Y1",#N/A,FALSE,"CF";"CF_Y2",#N/A,FALSE,"CF";"CF_Y3",#N/A,FALSE,"CF";"CF_Y4",#N/A,FALSE,"CF";"CF_Y5",#N/A,FALSE,"CF";"CF_Y6",#N/A,FALSE,"CF"}</definedName>
    <definedName name="hs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dhdr" hidden="1">{"US Dollars",#N/A,TRUE,"PPD";"US Dollar",#N/A,TRUE,"Anaquest";"US Dollar",#N/A,TRUE,"Delta";"US Dollar",#N/A,TRUE,"INO"}</definedName>
    <definedName name="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" hidden="1">{"'표지'!$B$5"}</definedName>
    <definedName name="HTEHJTE" hidden="1">{#N/A,#N/A,FALSE,"Calculator"}</definedName>
    <definedName name="HTGFRD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hthjtryu" hidden="1">{"Units A",#N/A,FALSE,"FY95SLS";"Units B",#N/A,FALSE,"FY95SLS"}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html_cnt" hidden="1">{"'표지'!$B$5"}</definedName>
    <definedName name="html_cnt2" hidden="1">{"'표지'!$B$5"}</definedName>
    <definedName name="HTML_CodePage" hidden="1">1252</definedName>
    <definedName name="HTML_Control" hidden="1">{"'Sheet1'!$A$1:$J$121"}</definedName>
    <definedName name="HTML_Control_1" hidden="1">{"'Expirations'!$A$1:$L$65"}</definedName>
    <definedName name="HTML_Control_1_1" hidden="1">{"'Output'!$B$1:$E$30"}</definedName>
    <definedName name="HTML_Control_2" hidden="1">{"'Output'!$B$1:$E$30"}</definedName>
    <definedName name="HTML_Control_2_1" hidden="1">{"'Output'!$B$1:$E$30"}</definedName>
    <definedName name="HTML_Control_3" hidden="1">{"'Output'!$B$1:$E$30"}</definedName>
    <definedName name="HTML_Control_4" hidden="1">{"'Output'!$B$1:$E$30"}</definedName>
    <definedName name="HTML_Control_5" hidden="1">{"'Output'!$B$1:$E$30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CONTROL1" hidden="1">{"'A7V8X-LA(2.20)'!$AX$28:$AX$29","'A7V8X-LA(2.20)'!$AX$28:$AX$29"}</definedName>
    <definedName name="HTML_Control2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HTML_Description" hidden="1">""</definedName>
    <definedName name="HTML_Email" hidden="1">""</definedName>
    <definedName name="HTML_Header" hidden="1">"Sheet1"</definedName>
    <definedName name="HTML_Header_1" hidden="1">""</definedName>
    <definedName name="HTML_LastUpdate" hidden="1">"10/21/99"</definedName>
    <definedName name="HTML_LastUpdate_1" hidden="1">"9/21/98"</definedName>
    <definedName name="HTML_LineAfter" hidden="1">FALSE</definedName>
    <definedName name="HTML_LineBefore" hidden="1">FALSE</definedName>
    <definedName name="HTML_Name" hidden="1">"Paulette Peoples"</definedName>
    <definedName name="HTML_Name_1" hidden="1">"Hugh Esleec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PathFile_1" hidden="1">"D:\zsupl\HTML.htm"</definedName>
    <definedName name="HTML_PathFileMac" hidden="1">"Macintosh HD:HomePageStuff:New_Home_Page:datafile:ctryprem.html"</definedName>
    <definedName name="HTML_PathTemplate" hidden="1">"C:\My Documents\HTMLTemp.htm"</definedName>
    <definedName name="HTML_PathTemplateMac" hidden="1">"Macintosh HD:HomePageStuff:New_Home_Page:datafile:Betas.html"</definedName>
    <definedName name="HTML_Title" hidden="1">"Total North America"</definedName>
    <definedName name="HTML_Title_1" hidden="1">""</definedName>
    <definedName name="HTML1_1" hidden="1">"'[수정일일1204.xls]PEPCYCLE 12'!$A$1:$AH$45"</definedName>
    <definedName name="HTML1_10" hidden="1">""</definedName>
    <definedName name="HTML1_11" hidden="1">1</definedName>
    <definedName name="HTML1_12" hidden="1">"C:\My Documents\98년\1월\영업현황\시험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mnsavg.xls]Sheet1!$A$4:$K$33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keb97avrg.xls]Sheet1!$A$4:$O$32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hidden="1">{"'Edit'!$A$1:$V$2277"}</definedName>
    <definedName name="HTMLControl2" hidden="1">{"'Edit'!$A$1:$V$2277"}</definedName>
    <definedName name="HTMLCount" hidden="1">30</definedName>
    <definedName name="HTRH" hidden="1">{"'표지'!$B$5"}</definedName>
    <definedName name="htrhrw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YGNJYJY" hidden="1">{#N/A,#N/A,FALSE,"Actual";#N/A,#N/A,FALSE,"Management Report 2";#N/A,#N/A,FALSE,"Management Report 3";#N/A,#N/A,FALSE,"Ergebnis";#N/A,#N/A,FALSE,"Summary";#N/A,#N/A,FALSE,"Konrzern";#N/A,#N/A,FALSE,"Abweichung Budget-Actuell"}</definedName>
    <definedName name="HTYSRTHY" hidden="1">#REF!</definedName>
    <definedName name="htyuityuiotio" hidden="1">{#N/A,#N/A,FALSE,"REPORT"}</definedName>
    <definedName name="HUh" hidden="1">{"'Standalone List Price Trends'!$A$1:$X$56"}</definedName>
    <definedName name="hukh" hidden="1">{#N/A,#N/A,FALSE,"P&amp;L";#N/A,#N/A,FALSE,"DL Worksheet";#N/A,#N/A,FALSE,"Ind. Cell";#N/A,#N/A,FALSE,"Capital";#N/A,#N/A,FALSE,"Tooling";#N/A,#N/A,FALSE,"LRP"}</definedName>
    <definedName name="HUMACAO_HM___DMS_100">#REF!</definedName>
    <definedName name="HUYTR" hidden="1">{#N/A,#N/A,FALSE,"Calculator"}</definedName>
    <definedName name="HW">#REF!</definedName>
    <definedName name="hw_discount">#REF!</definedName>
    <definedName name="HWCost">#REF!</definedName>
    <definedName name="HWCostY2">#REF!</definedName>
    <definedName name="HWCostY3">#REF!</definedName>
    <definedName name="HWCostY4">#REF!</definedName>
    <definedName name="HWCostY5">#REF!</definedName>
    <definedName name="HWDiscPrice">#REF!</definedName>
    <definedName name="HWListPrice">#REF!</definedName>
    <definedName name="HWNetPrice">#REF!</definedName>
    <definedName name="HWO" hidden="1">{"headcount for Marketing calendar 98",#N/A,FALSE,"Area";"headcount for Marketing for fiscal 1999",#N/A,FALSE,"Area";"headcount for Marketing for Fiscal 2000",#N/A,FALSE,"Area"}</definedName>
    <definedName name="HWPerHrLaborCost">#REF!</definedName>
    <definedName name="HWPerHrLaborRate">#REF!</definedName>
    <definedName name="hwrththu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ty" hidden="1">{"Units A",#N/A,FALSE,"FY95SLS";"Units B",#N/A,FALSE,"FY95SLS"}</definedName>
    <definedName name="Hxj">#REF!</definedName>
    <definedName name="HY" hidden="1">{#N/A,#N/A,FALSE,"EWB";#N/A,#N/A,FALSE,"EWB-2"}</definedName>
    <definedName name="HYFee">#REF!</definedName>
    <definedName name="HYGF" hidden="1">{#N/A,#N/A,FALSE,"Calculator"}</definedName>
    <definedName name="HYOI" hidden="1">{#N/A,#N/A,FALSE,"Aging Summary";#N/A,#N/A,FALSE,"Ratio Analysis";#N/A,#N/A,FALSE,"Test 120 Day Accts";#N/A,#N/A,FALSE,"Tickmarks"}</definedName>
    <definedName name="HYP_From">#REF!</definedName>
    <definedName name="HYP_TO">#REF!</definedName>
    <definedName name="Hypertention" hidden="1">{#N/A,#N/A,FALSE,"Pharm";#N/A,#N/A,FALSE,"WWCM"}</definedName>
    <definedName name="hypo" hidden="1">{#N/A,#N/A,FALSE,"Pharm";#N/A,#N/A,FALSE,"WWCM"}</definedName>
    <definedName name="HYPT">#REF!</definedName>
    <definedName name="HYT" hidden="1">{#N/A,#N/A,FALSE,"Report 2";#N/A,#N/A,FALSE,"Report 3";#N/A,#N/A,FALSE,"Konrzern"}</definedName>
    <definedName name="HYTR" hidden="1">{#N/A,#N/A,FALSE,"Calculator"}</definedName>
    <definedName name="hzdrfg" hidden="1">{#N/A,#N/A,FALSE,"Aging Summary";#N/A,#N/A,FALSE,"Ratio Analysis";#N/A,#N/A,FALSE,"Test 120 Day Accts";#N/A,#N/A,FALSE,"Tickmarks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aia" hidden="1">{"TotalGeralDespesasPorArea",#N/A,FALSE,"VinculosAccessEfetivo"}</definedName>
    <definedName name="IAM" hidden="1">#REF!</definedName>
    <definedName name="IBES_FY0">#REF!</definedName>
    <definedName name="IBESDate">#REF!</definedName>
    <definedName name="ibesgrowth" hidden="1">#REF!</definedName>
    <definedName name="ibestable" hidden="1">#REF!</definedName>
    <definedName name="IBFP">#REF!</definedName>
    <definedName name="IBFP2">#REF!</definedName>
    <definedName name="ICMemo">#REF!</definedName>
    <definedName name="ICMS_Fuel">#REF!</definedName>
    <definedName name="ICT">#REF!</definedName>
    <definedName name="IDD_SharesOutstanding">#REF!</definedName>
    <definedName name="idiot" hidden="1">{#N/A,#N/A,FALSE,"Aging Summary";#N/A,#N/A,FALSE,"Ratio Analysis";#N/A,#N/A,FALSE,"Test 120 Day Accts";#N/A,#N/A,FALSE,"Tickmarks"}</definedName>
    <definedName name="IDN">#REF!</definedName>
    <definedName name="IER">#REF!</definedName>
    <definedName name="IFN">#REF!</definedName>
    <definedName name="I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IICh">#REF!</definedName>
    <definedName name="IICh2">#REF!</definedName>
    <definedName name="iii" hidden="1">#REF!</definedName>
    <definedName name="IIII" hidden="1">{"data",#N/A,FALSE,"Ratios";"ratios",#N/A,FALSE,"Ratios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IIIII" hidden="1">{#N/A,#N/A,FALSE,"Form 912a-1";#N/A,#N/A,FALSE,"Form 912a-2";#N/A,#N/A,FALSE,"Form 914";#N/A,#N/A,FALSE,"F-910-C";#N/A,#N/A,FALSE,"Firmas";#N/A,#N/A,FALSE,"Memo"}</definedName>
    <definedName name="IIIIIIIIIIII" hidden="1">{"data",#N/A,FALSE,"Ratios";"ratios",#N/A,FALSE,"Ratios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" hidden="1">{#N/A,#N/A,FALSE,"Aging Summary";#N/A,#N/A,FALSE,"Ratio Analysis";#N/A,#N/A,FALSE,"Test 120 Day Accts";#N/A,#N/A,FALSE,"Tickmarks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kk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ik" hidden="1">{"Results Worksheets",#N/A,FALSE,"RESULTS"}</definedName>
    <definedName name="ileana" hidden="1">{"data",#N/A,FALSE,"Ratios";"ratios",#N/A,FALSE,"Ratios"}</definedName>
    <definedName name="ileana2" hidden="1">{"data",#N/A,FALSE,"Ratios";"ratios",#N/A,FALSE,"Ratios"}</definedName>
    <definedName name="ileana5" hidden="1">{"data",#N/A,FALSE,"Ratios";"ratios",#N/A,FALSE,"Ratios"}</definedName>
    <definedName name="ileanaii" hidden="1">{"data",#N/A,FALSE,"Ratios";"ratios",#N/A,FALSE,"Ratios"}</definedName>
    <definedName name="ileanaiii" hidden="1">{"data",#N/A,FALSE,"Ratios";"ratios",#N/A,FALSE,"Ratios"}</definedName>
    <definedName name="ILGA">#REF!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t5s6u1f" hidden="1">"IMG_10"</definedName>
    <definedName name="Img_ML_3c7g1a7g" hidden="1">"IMG_6"</definedName>
    <definedName name="Img_ML_3p5d9q5j" hidden="1">"IMG_5"</definedName>
    <definedName name="Img_ML_5e7g5e5e" hidden="1">"IMG_5"</definedName>
    <definedName name="Img_ML_7g5e5e2b" hidden="1">"IMG_2"</definedName>
    <definedName name="Img_ML_7n6h3t1t" hidden="1">"IMG_5"</definedName>
    <definedName name="Img_ML_8b9j5t1p" hidden="1">"IMG_12"</definedName>
    <definedName name="Img_ML_8h5e9i3c" hidden="1">"IMG_5"</definedName>
    <definedName name="Img_ML_8h7g4d4d" hidden="1">"IMG_3"</definedName>
    <definedName name="Img_ML_8r1k8t4y" hidden="1">"IMG_5"</definedName>
    <definedName name="Img_Production_Breakdown" hidden="1">"IMG_3"</definedName>
    <definedName name="Img_Weekly_Chart">"IMG_10"</definedName>
    <definedName name="IMP_ELIMINACIONES">#REF!</definedName>
    <definedName name="ImpliedFX">#REF!</definedName>
    <definedName name="IMPOPCION">#REF!</definedName>
    <definedName name="import_bob" hidden="1">{#N/A,#N/A,FALSE,"Main Table"}</definedName>
    <definedName name="import_Data2" hidden="1">{"'Demand Units'!$Z$2:$AF$53"}</definedName>
    <definedName name="import_frequency">{"Annually";"Semi-Annually";"Quarterly";"Bi-Monthly";"Monthly";"Bi-Weekly";"Weekly"}</definedName>
    <definedName name="import_HTML_Control" hidden="1">{"'Demand Units'!$Z$2:$AF$53"}</definedName>
    <definedName name="import_Q3vsSeg" hidden="1">{"Monthly6Q",#N/A,FALSE,"0614ESL"}</definedName>
    <definedName name="import_wrn.all." hidden="1">{#N/A,#N/A,FALSE,"Time Warner";#N/A,#N/A,FALSE,"Entertainment Group";#N/A,#N/A,FALSE,"EBITDA";#N/A,#N/A,FALSE,"Notes"}</definedName>
    <definedName name="import_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import_wrn.Employee._.by._.CBU." hidden="1">{#N/A,#N/A,FALSE,"Main Table"}</definedName>
    <definedName name="import_wrn.esl." hidden="1">{"Monthly6Q",#N/A,FALSE,"0614ESL"}</definedName>
    <definedName name="import_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import_wrn.Summary." hidden="1">{"Print Summary",#N/A,FALSE,"Bal_Graphs";"Print Summary",#N/A,FALSE,"DCF";"Print Summary",#N/A,FALSE,"Graphs";"Print Summary",#N/A,FALSE,"Summary"}</definedName>
    <definedName name="import_www" hidden="1">{#N/A,#N/A,FALSE,"Main Table"}</definedName>
    <definedName name="Impp_Qtr1_Amt9" hidden="1">#REF!</definedName>
    <definedName name="Impp_Qtr2_Amt9" hidden="1">#REF!</definedName>
    <definedName name="Impp_Qtr3_Amt9" hidden="1">#REF!</definedName>
    <definedName name="Impp_Qtr4_Amt9" hidden="1">#REF!</definedName>
    <definedName name="Impp_Ye_Amt9" hidden="1">#REF!</definedName>
    <definedName name="in" hidden="1">{#N/A,#N/A,FALSE,"입주관리"}</definedName>
    <definedName name="in_2000">#REF!</definedName>
    <definedName name="in_2001">#REF!</definedName>
    <definedName name="in_2002">#REF!</definedName>
    <definedName name="in_2003">#REF!</definedName>
    <definedName name="in_2004">#REF!</definedName>
    <definedName name="INC_99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ENT_MULTIPLE">#REF!</definedName>
    <definedName name="INCEPTION_DATE">#REF!</definedName>
    <definedName name="IncludeList">#REF!</definedName>
    <definedName name="income">#REF!</definedName>
    <definedName name="income_2001">#REF!</definedName>
    <definedName name="Income_202" hidden="1">{#N/A,#N/A,FALSE,"A";#N/A,#N/A,FALSE,"B"}</definedName>
    <definedName name="Income_Statement2">#REF!</definedName>
    <definedName name="Income_Taxes">#REF!</definedName>
    <definedName name="income2000">#REF!</definedName>
    <definedName name="income2002">#REF!</definedName>
    <definedName name="IncomeStatementData">#REF!</definedName>
    <definedName name="IncomeTaxes">#REF!</definedName>
    <definedName name="incrementaltax">[6]Income!$E$87</definedName>
    <definedName name="IND">#REF!</definedName>
    <definedName name="Indefinite">#REF!</definedName>
    <definedName name="IndexNames" hidden="1">Indexn1,IndexN2</definedName>
    <definedName name="indexx" hidden="1">Indexx1,Indexx2</definedName>
    <definedName name="IndustryGroup">#REF!</definedName>
    <definedName name="Inflation">0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Correct_As_Is">"ExEmpStatus2"</definedName>
    <definedName name="Info1">#REF!</definedName>
    <definedName name="Info10A">#REF!</definedName>
    <definedName name="Info10B">#REF!</definedName>
    <definedName name="Info2">#REF!</definedName>
    <definedName name="Info3">#REF!</definedName>
    <definedName name="Info4A">#REF!</definedName>
    <definedName name="Info4B">#REF!</definedName>
    <definedName name="Info5A">#REF!</definedName>
    <definedName name="Info5B">#REF!</definedName>
    <definedName name="Info6A">#REF!</definedName>
    <definedName name="Info6B">#REF!</definedName>
    <definedName name="Info7A">#REF!</definedName>
    <definedName name="Info7B">#REF!</definedName>
    <definedName name="Info8A">#REF!</definedName>
    <definedName name="Info8B">#REF!</definedName>
    <definedName name="Info9A">#REF!</definedName>
    <definedName name="Info9B">#REF!</definedName>
    <definedName name="InfoLabel1">#REF!</definedName>
    <definedName name="InfoLabel10">#REF!</definedName>
    <definedName name="InfoLabel2">#REF!</definedName>
    <definedName name="InfoLabel3">#REF!</definedName>
    <definedName name="InfoLabel4">#REF!</definedName>
    <definedName name="InfoLabel5">#REF!</definedName>
    <definedName name="InfoLabel6">#REF!</definedName>
    <definedName name="InfoLabel7">#REF!</definedName>
    <definedName name="InfoLabel8">#REF!</definedName>
    <definedName name="InfoLabel9">#REF!</definedName>
    <definedName name="inform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Infra" hidden="1">{"'Quadro'!$A$4:$BG$78"}</definedName>
    <definedName name="INICIO">#REF!</definedName>
    <definedName name="InitializeCommand">"$d$1"</definedName>
    <definedName name="INN">#REF!</definedName>
    <definedName name="innlist">#REF!</definedName>
    <definedName name="inns">#REF!</definedName>
    <definedName name="INPUT">#REF!</definedName>
    <definedName name="InputAnn">#REF!,#REF!,#REF!,#REF!,#REF!,#REF!,#REF!,#REF!,#REF!,#REF!</definedName>
    <definedName name="InputLookUp">#REF!</definedName>
    <definedName name="InputQtr">#REF!,#REF!,#REF!,#REF!,#REF!,#REF!,#REF!</definedName>
    <definedName name="InputSheetDialogBox">"Edit Box 4"</definedName>
    <definedName name="ins">#REF!</definedName>
    <definedName name="inside">#REF!</definedName>
    <definedName name="InsPrice">#REF!</definedName>
    <definedName name="Inst\CommPerHrLaborCost">#REF!</definedName>
    <definedName name="Inst\CommPerHrLaborRate">#REF!</definedName>
    <definedName name="Inst_Hourly">#REF!</definedName>
    <definedName name="InstCost">#REF!</definedName>
    <definedName name="InstCostY2">#REF!</definedName>
    <definedName name="InstCostY3">#REF!</definedName>
    <definedName name="InstCostY4">#REF!</definedName>
    <definedName name="InstCostY5">#REF!</definedName>
    <definedName name="InstListPrice">#REF!</definedName>
    <definedName name="InstMarkupPct_cost">#REF!</definedName>
    <definedName name="InstMarkupPct_list">#REF!</definedName>
    <definedName name="InstMarkupPct_net">#REF!</definedName>
    <definedName name="InstNetPrice">#REF!</definedName>
    <definedName name="Insurance">#REF!</definedName>
    <definedName name="Insurance_Exp">#REF!</definedName>
    <definedName name="Int">#REF!</definedName>
    <definedName name="int.switch">#REF!</definedName>
    <definedName name="Int_Cons">#REF!</definedName>
    <definedName name="Int_Norte">#REF!</definedName>
    <definedName name="Int_Sur">#REF!</definedName>
    <definedName name="IntangibleAssets">#REF!</definedName>
    <definedName name="INTANGIBLES_NET" hidden="1">"INTANGIBLES_NET"</definedName>
    <definedName name="integri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NTER_PRICE">#REF!</definedName>
    <definedName name="interchange">#REF!</definedName>
    <definedName name="Intercolijst">#REF!</definedName>
    <definedName name="Intercompany_Costs">#REF!</definedName>
    <definedName name="Intercompany_Revenue">#REF!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ESES">#REF!</definedName>
    <definedName name="Interest">IF(#REF!&lt;&gt;"",#REF!*Periodic_rate,"")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estExpense">#REF!</definedName>
    <definedName name="InterestIncome">#REF!</definedName>
    <definedName name="INTERESTS">#REF!</definedName>
    <definedName name="INTERFACE_">#REF!</definedName>
    <definedName name="INTERFACE1">#REF!</definedName>
    <definedName name="InterimMonth">#REF!</definedName>
    <definedName name="International_Inbound_Interconnect">#REF!</definedName>
    <definedName name="International_Outbound_Interconnect">#REF!</definedName>
    <definedName name="internet" hidden="1">{"data",#N/A,FALSE,"Ratios";"ratios",#N/A,FALSE,"Ratios"}</definedName>
    <definedName name="intexp">#REF!</definedName>
    <definedName name="IntroPrintArea" hidden="1">#REF!</definedName>
    <definedName name="inv">#REF!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cap" hidden="1">#REF!</definedName>
    <definedName name="invcap2" hidden="1">#REF!</definedName>
    <definedName name="inve">#REF!</definedName>
    <definedName name="Inventories">#REF!</definedName>
    <definedName name="inventory">#REF!</definedName>
    <definedName name="INVENTORY_TURNS" hidden="1">"INVENTORY_TURNS"</definedName>
    <definedName name="Invested_Proceeds">#REF!</definedName>
    <definedName name="InvestmentsInUnconsolidatedAffiliates">#REF!</definedName>
    <definedName name="INVOICE_COUNT">#REF!</definedName>
    <definedName name="invs">#REF!</definedName>
    <definedName name="InvStatus">#REF!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_2" hidden="1">{"Pound Sterling",#N/A,TRUE,"PPD";"Pound Sterling",#N/A,TRUE,"Anaquest";"Pound Sterling",#N/A,TRUE,"Delta";"Pound Sterling",#N/A,TRUE,"INO"}</definedName>
    <definedName name="IOF_Cambio">#REF!</definedName>
    <definedName name="io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iotyud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OUs">[6]Backend!$F$2:$F$6</definedName>
    <definedName name="IP" hidden="1">{#N/A,#N/A,FALSE,"Pharm";#N/A,#N/A,FALSE,"WWCM"}</definedName>
    <definedName name="IPIC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PO">#REF!</definedName>
    <definedName name="IPRD_mites" hidden="1">{"bs",#N/A,FALSE,"SCF"}</definedName>
    <definedName name="IPRD_mites_1" hidden="1">{"bs",#N/A,FALSE,"SCF"}</definedName>
    <definedName name="IPRD_Pollen" hidden="1">{"bs",#N/A,FALSE,"SCF"}</definedName>
    <definedName name="IPRD_Pollen_1" hidden="1">{"bs",#N/A,FALSE,"SCF"}</definedName>
    <definedName name="IPS" hidden="1">{#N/A,#N/A,FALSE,"Presentation by Unit";#N/A,#N/A,FALSE,"Presentation by BD";#N/A,#N/A,FALSE,"Presentation Split by Biggest U";#N/A,#N/A,FALSE,"Presentation Split by Area";#N/A,#N/A,FALSE,"Presentation Split by BD"}</definedName>
    <definedName name="Iq" hidden="1">39499.650092592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_CHANGE1" hidden="1">"c413"</definedName>
    <definedName name="IQ_ACCOUNTING_STANDARD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>"c2671"</definedName>
    <definedName name="IQ_ADJUSTABLE_RATE_LOANS_FDIC" hidden="1">"c6375"</definedName>
    <definedName name="IQ_ADMIN_RATIO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>"c2145"</definedName>
    <definedName name="IQ_ANNU_DISTRIBUTION_UNIT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>"c5315"</definedName>
    <definedName name="IQ_AVG_BROKER_REC_REUT">"c3630"</definedName>
    <definedName name="IQ_AVG_DAILY_VOL" hidden="1">"c65"</definedName>
    <definedName name="IQ_AVG_INDUSTRY_REC">"c4455"</definedName>
    <definedName name="IQ_AVG_INDUSTRY_REC_NO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>"c2544"</definedName>
    <definedName name="IQ_BANK_DEBT_PCT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 hidden="1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>"c2183"</definedName>
    <definedName name="IQ_BOND_COUPON_TYPE">"c2184"</definedName>
    <definedName name="IQ_BOND_PRICE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INESS_DESCRIPTION" hidden="1">"c322"</definedName>
    <definedName name="IQ_BV_ACT_OR_EST_REUT">"c5471"</definedName>
    <definedName name="IQ_BV_ACT_OR_EST_THOM" hidden="1">"c5308"</definedName>
    <definedName name="IQ_BV_EST_REUT">"c5403"</definedName>
    <definedName name="IQ_BV_EST_THOM" hidden="1">"c5147"</definedName>
    <definedName name="IQ_BV_HIGH_EST_REUT">"c5405"</definedName>
    <definedName name="IQ_BV_HIGH_EST_THOM" hidden="1">"c5149"</definedName>
    <definedName name="IQ_BV_LOW_EST_REUT">"c5406"</definedName>
    <definedName name="IQ_BV_LOW_EST_THOM" hidden="1">"c5150"</definedName>
    <definedName name="IQ_BV_MEDIAN_EST_REUT">"c5404"</definedName>
    <definedName name="IQ_BV_MEDIAN_EST_THOM" hidden="1">"c5148"</definedName>
    <definedName name="IQ_BV_NUM_EST_REUT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>"c3587"</definedName>
    <definedName name="IQ_BV_SHARE_ACT_OR_EST_REUT">"c5477"</definedName>
    <definedName name="IQ_BV_SHARE_EST">"c3541"</definedName>
    <definedName name="IQ_BV_SHARE_EST_DOWN_2MONTH_REUT" hidden="1">"c17113"</definedName>
    <definedName name="IQ_BV_SHARE_EST_DOWN_3MONTH_REUT" hidden="1">"c17117"</definedName>
    <definedName name="IQ_BV_SHARE_EST_DOWN_MONTH_REUT" hidden="1">"c17109"</definedName>
    <definedName name="IQ_BV_SHARE_EST_NUM_ANALYSTS_2MONTH_REUT" hidden="1">"c17111"</definedName>
    <definedName name="IQ_BV_SHARE_EST_NUM_ANALYSTS_3MONTH_REUT" hidden="1">"c17115"</definedName>
    <definedName name="IQ_BV_SHARE_EST_NUM_ANALYSTS_MONTH_REUT" hidden="1">"c17107"</definedName>
    <definedName name="IQ_BV_SHARE_EST_REUT">"c5439"</definedName>
    <definedName name="IQ_BV_SHARE_EST_TOTAL_REVISED_2MONTH_REUT" hidden="1">"c17114"</definedName>
    <definedName name="IQ_BV_SHARE_EST_TOTAL_REVISED_3MONTH_REUT" hidden="1">"c17118"</definedName>
    <definedName name="IQ_BV_SHARE_EST_TOTAL_REVISED_MONTH_REUT" hidden="1">"c17110"</definedName>
    <definedName name="IQ_BV_SHARE_EST_UP_2MONTH_REUT" hidden="1">"c17112"</definedName>
    <definedName name="IQ_BV_SHARE_EST_UP_3MONTH_REUT" hidden="1">"c17116"</definedName>
    <definedName name="IQ_BV_SHARE_EST_UP_MONTH_REUT" hidden="1">"c17108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_REUT">"c5408"</definedName>
    <definedName name="IQ_BV_STDDEV_EST_THOM" hidden="1">"c5152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_REUT">"c6800"</definedName>
    <definedName name="IQ_CAL_Y" hidden="1">"c102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>"c3584"</definedName>
    <definedName name="IQ_CAPEX_ACT_OR_EST_REUT">"c5474"</definedName>
    <definedName name="IQ_CAPEX_BNK" hidden="1">"c110"</definedName>
    <definedName name="IQ_CAPEX_BR" hidden="1">"c111"</definedName>
    <definedName name="IQ_CAPEX_EST">"c3523"</definedName>
    <definedName name="IQ_CAPEX_EST_DOWN_2MONTH_REUT" hidden="1">"c17065"</definedName>
    <definedName name="IQ_CAPEX_EST_DOWN_3MONTH_REUT" hidden="1">"c17069"</definedName>
    <definedName name="IQ_CAPEX_EST_DOWN_MONTH_REUT" hidden="1">"c17061"</definedName>
    <definedName name="IQ_CAPEX_EST_NUM_ANALYSTS_2MONTH_REUT" hidden="1">"c17063"</definedName>
    <definedName name="IQ_CAPEX_EST_NUM_ANALYSTS_3MONTH_REUT" hidden="1">"c17067"</definedName>
    <definedName name="IQ_CAPEX_EST_NUM_ANALYSTS_MONTH_REUT" hidden="1">"c17059"</definedName>
    <definedName name="IQ_CAPEX_EST_REUT">"c3969"</definedName>
    <definedName name="IQ_CAPEX_EST_TOTAL_REVISED_2MONTH_REUT" hidden="1">"c17066"</definedName>
    <definedName name="IQ_CAPEX_EST_TOTAL_REVISED_3MONTH_REUT" hidden="1">"c17070"</definedName>
    <definedName name="IQ_CAPEX_EST_TOTAL_REVISED_MONTH_REUT" hidden="1">"c17062"</definedName>
    <definedName name="IQ_CAPEX_EST_UP_2MONTH_REUT" hidden="1">"c17064"</definedName>
    <definedName name="IQ_CAPEX_EST_UP_3MONTH_REUT" hidden="1">"c17068"</definedName>
    <definedName name="IQ_CAPEX_EST_UP_MONTH_REUT" hidden="1">"c17060"</definedName>
    <definedName name="IQ_CAPEX_FIN" hidden="1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 hidden="1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 hidden="1">"c125"</definedName>
    <definedName name="IQ_CCE_FDIC" hidden="1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>"c5463"</definedName>
    <definedName name="IQ_CFPS_EST" hidden="1">"c1667"</definedName>
    <definedName name="IQ_CFPS_EST_DOWN_2MONTH_REUT" hidden="1">"c16909"</definedName>
    <definedName name="IQ_CFPS_EST_DOWN_3MONTH_REUT" hidden="1">"c16913"</definedName>
    <definedName name="IQ_CFPS_EST_DOWN_MONTH_REUT" hidden="1">"c16905"</definedName>
    <definedName name="IQ_CFPS_EST_NUM_ANALYSTS_2MONTH_REUT" hidden="1">"c16907"</definedName>
    <definedName name="IQ_CFPS_EST_NUM_ANALYSTS_3MONTH_REUT" hidden="1">"c16911"</definedName>
    <definedName name="IQ_CFPS_EST_NUM_ANALYSTS_MONTH_REUT" hidden="1">"c16903"</definedName>
    <definedName name="IQ_CFPS_EST_REUT">"c3844"</definedName>
    <definedName name="IQ_CFPS_EST_TOTAL_REVISED_2MONTH_REUT" hidden="1">"c16910"</definedName>
    <definedName name="IQ_CFPS_EST_TOTAL_REVISED_3MONTH_REUT" hidden="1">"c16914"</definedName>
    <definedName name="IQ_CFPS_EST_TOTAL_REVISED_MONTH_REUT" hidden="1">"c16906"</definedName>
    <definedName name="IQ_CFPS_EST_UP_2MONTH_REUT" hidden="1">"c16908"</definedName>
    <definedName name="IQ_CFPS_EST_UP_3MONTH_REUT" hidden="1">"c16912"</definedName>
    <definedName name="IQ_CFPS_EST_UP_MONTH_REUT" hidden="1">"c16904"</definedName>
    <definedName name="IQ_CFPS_GUIDANCE">"c4256"</definedName>
    <definedName name="IQ_CFPS_HIGH_EST" hidden="1">"c1669"</definedName>
    <definedName name="IQ_CFPS_HIGH_EST_REUT">"c3846"</definedName>
    <definedName name="IQ_CFPS_HIGH_GUIDANCE">"c4167"</definedName>
    <definedName name="IQ_CFPS_LOW_EST" hidden="1">"c1670"</definedName>
    <definedName name="IQ_CFPS_LOW_EST_REUT">"c3847"</definedName>
    <definedName name="IQ_CFPS_LOW_GUIDANCE">"c4207"</definedName>
    <definedName name="IQ_CFPS_MEDIAN_EST" hidden="1">"c1668"</definedName>
    <definedName name="IQ_CFPS_MEDIAN_EST_REUT">"c3845"</definedName>
    <definedName name="IQ_CFPS_NUM_EST" hidden="1">"c1671"</definedName>
    <definedName name="IQ_CFPS_NUM_EST_REUT">"c3848"</definedName>
    <definedName name="IQ_CFPS_STDDEV_EST" hidden="1">"c1672"</definedName>
    <definedName name="IQ_CFPS_STDDEV_EST_REUT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 hidden="1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 hidden="1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DEBT" hidden="1">"c224"</definedName>
    <definedName name="IQ_CONVERT_PCT">"c2537"</definedName>
    <definedName name="IQ_CONVEXITY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>"c2495"</definedName>
    <definedName name="IQ_CP_PCT">"c2496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>"c2185"</definedName>
    <definedName name="IQ_DAY_COUNT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 hidden="1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EST_CIQ" hidden="1">"c4802"</definedName>
    <definedName name="IQ_DISTRIBUTABLE_CASH_GUIDANCE">"c4279"</definedName>
    <definedName name="IQ_DISTRIBUTABLE_CASH_HIGH_EST">"c4280"</definedName>
    <definedName name="IQ_DISTRIBUTABLE_CASH_HIGH_EST_CIQ" hidden="1">"c4805"</definedName>
    <definedName name="IQ_DISTRIBUTABLE_CASH_HIGH_GUIDANCE">"c4198"</definedName>
    <definedName name="IQ_DISTRIBUTABLE_CASH_LOW_EST">"c4281"</definedName>
    <definedName name="IQ_DISTRIBUTABLE_CASH_LOW_EST_CIQ" hidden="1">"c4806"</definedName>
    <definedName name="IQ_DISTRIBUTABLE_CASH_LOW_GUIDANCE">"c4238"</definedName>
    <definedName name="IQ_DISTRIBUTABLE_CASH_MEDIAN_EST">"c4282"</definedName>
    <definedName name="IQ_DISTRIBUTABLE_CASH_MEDIAN_EST_CIQ" hidden="1">"c4807"</definedName>
    <definedName name="IQ_DISTRIBUTABLE_CASH_NUM_EST">"c4283"</definedName>
    <definedName name="IQ_DISTRIBUTABLE_CASH_NUM_EST_CIQ" hidden="1">"c4808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EST_CIQ" hidden="1">"c4810"</definedName>
    <definedName name="IQ_DISTRIBUTABLE_CASH_SHARE_GUIDANCE">"c4287"</definedName>
    <definedName name="IQ_DISTRIBUTABLE_CASH_SHARE_HIGH_EST">"c4288"</definedName>
    <definedName name="IQ_DISTRIBUTABLE_CASH_SHARE_HIGH_EST_CIQ" hidden="1">"c4813"</definedName>
    <definedName name="IQ_DISTRIBUTABLE_CASH_SHARE_HIGH_GUIDANCE">"c4199"</definedName>
    <definedName name="IQ_DISTRIBUTABLE_CASH_SHARE_LOW_EST">"c4289"</definedName>
    <definedName name="IQ_DISTRIBUTABLE_CASH_SHARE_LOW_EST_CIQ" hidden="1">"c4814"</definedName>
    <definedName name="IQ_DISTRIBUTABLE_CASH_SHARE_LOW_GUIDANCE">"c4239"</definedName>
    <definedName name="IQ_DISTRIBUTABLE_CASH_SHARE_MEDIAN_EST">"c4290"</definedName>
    <definedName name="IQ_DISTRIBUTABLE_CASH_SHARE_MEDIAN_EST_CIQ" hidden="1">"c4815"</definedName>
    <definedName name="IQ_DISTRIBUTABLE_CASH_SHARE_NUM_EST">"c4291"</definedName>
    <definedName name="IQ_DISTRIBUTABLE_CASH_SHARE_NUM_EST_CIQ" hidden="1">"c4816"</definedName>
    <definedName name="IQ_DISTRIBUTABLE_CASH_SHARE_STDDEV_EST">"c4292"</definedName>
    <definedName name="IQ_DISTRIBUTABLE_CASH_SHARE_STDDEV_EST_CIQ" hidden="1">"c4817"</definedName>
    <definedName name="IQ_DISTRIBUTABLE_CASH_STDDEV_EST">"c4294"</definedName>
    <definedName name="IQ_DISTRIBUTABLE_CASH_STDDEV_EST_CIQ" hidden="1">"c4819"</definedName>
    <definedName name="IQ_DIV_AMOUNT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>"c5464"</definedName>
    <definedName name="IQ_DPS_EST" hidden="1">"c1674"</definedName>
    <definedName name="IQ_DPS_EST_BOTTOM_UP">"c5493"</definedName>
    <definedName name="IQ_DPS_EST_BOTTOM_UP_REUT">"c5501"</definedName>
    <definedName name="IQ_DPS_EST_DOWN_2MONTH_REUT" hidden="1">"c16921"</definedName>
    <definedName name="IQ_DPS_EST_DOWN_3MONTH_REUT" hidden="1">"c16925"</definedName>
    <definedName name="IQ_DPS_EST_DOWN_MONTH_REUT" hidden="1">"c16917"</definedName>
    <definedName name="IQ_DPS_EST_NUM_ANALYSTS_2MONTH_REUT" hidden="1">"c16919"</definedName>
    <definedName name="IQ_DPS_EST_NUM_ANALYSTS_3MONTH_REUT" hidden="1">"c16923"</definedName>
    <definedName name="IQ_DPS_EST_NUM_ANALYSTS_MONTH_REUT" hidden="1">"c16915"</definedName>
    <definedName name="IQ_DPS_EST_REUT">"c3851"</definedName>
    <definedName name="IQ_DPS_EST_TOTAL_REVISED_2MONTH_REUT" hidden="1">"c16922"</definedName>
    <definedName name="IQ_DPS_EST_TOTAL_REVISED_3MONTH_REUT" hidden="1">"c16926"</definedName>
    <definedName name="IQ_DPS_EST_TOTAL_REVISED_MONTH_REUT" hidden="1">"c16918"</definedName>
    <definedName name="IQ_DPS_EST_UP_2MONTH_REUT" hidden="1">"c16920"</definedName>
    <definedName name="IQ_DPS_EST_UP_3MONTH_REUT" hidden="1">"c16924"</definedName>
    <definedName name="IQ_DPS_EST_UP_MONTH_REUT" hidden="1">"c16916"</definedName>
    <definedName name="IQ_DPS_GUIDANCE">"c4302"</definedName>
    <definedName name="IQ_DPS_HIGH_EST" hidden="1">"c1676"</definedName>
    <definedName name="IQ_DPS_HIGH_EST_REUT">"c3853"</definedName>
    <definedName name="IQ_DPS_HIGH_GUIDANCE">"c4168"</definedName>
    <definedName name="IQ_DPS_LOW_EST" hidden="1">"c1677"</definedName>
    <definedName name="IQ_DPS_LOW_EST_REUT">"c3854"</definedName>
    <definedName name="IQ_DPS_LOW_GUIDANCE">"c4208"</definedName>
    <definedName name="IQ_DPS_MEDIAN_EST" hidden="1">"c1675"</definedName>
    <definedName name="IQ_DPS_MEDIAN_EST_REUT">"c3852"</definedName>
    <definedName name="IQ_DPS_NUM_EST" hidden="1">"c1678"</definedName>
    <definedName name="IQ_DPS_NUM_EST_REUT">"c3855"</definedName>
    <definedName name="IQ_DPS_STDDEV_EST" hidden="1">"c1679"</definedName>
    <definedName name="IQ_DPS_STDDEV_EST_REUT">"c3856"</definedName>
    <definedName name="IQ_DURATION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>"c5465"</definedName>
    <definedName name="IQ_EBIT_EQ_INC">"c3498"</definedName>
    <definedName name="IQ_EBIT_EQ_INC_EXCL_SBC">"c3502"</definedName>
    <definedName name="IQ_EBIT_EST" hidden="1">"c1681"</definedName>
    <definedName name="IQ_EBIT_EST_DOWN_2MONTH_REUT" hidden="1">"c16933"</definedName>
    <definedName name="IQ_EBIT_EST_DOWN_3MONTH_REUT" hidden="1">"c16937"</definedName>
    <definedName name="IQ_EBIT_EST_DOWN_MONTH_REUT" hidden="1">"c16929"</definedName>
    <definedName name="IQ_EBIT_EST_NUM_ANALYSTS_2MONTH_REUT" hidden="1">"c16931"</definedName>
    <definedName name="IQ_EBIT_EST_NUM_ANALYSTS_3MONTH_REUT" hidden="1">"c16935"</definedName>
    <definedName name="IQ_EBIT_EST_NUM_ANALYSTS_MONTH_REUT" hidden="1">"c16927"</definedName>
    <definedName name="IQ_EBIT_EST_REUT">"c5333"</definedName>
    <definedName name="IQ_EBIT_EST_TOTAL_REVISED_2MONTH_REUT" hidden="1">"c16934"</definedName>
    <definedName name="IQ_EBIT_EST_TOTAL_REVISED_3MONTH_REUT" hidden="1">"c16938"</definedName>
    <definedName name="IQ_EBIT_EST_TOTAL_REVISED_MONTH_REUT" hidden="1">"c16930"</definedName>
    <definedName name="IQ_EBIT_EST_UP_2MONTH_REUT" hidden="1">"c16932"</definedName>
    <definedName name="IQ_EBIT_EST_UP_3MONTH_REUT" hidden="1">"c16936"</definedName>
    <definedName name="IQ_EBIT_EST_UP_MONTH_REUT" hidden="1">"c16928"</definedName>
    <definedName name="IQ_EBIT_EXCL_SBC">"c3082"</definedName>
    <definedName name="IQ_EBIT_GROWTH_1" hidden="1">"c157"</definedName>
    <definedName name="IQ_EBIT_GROWTH_2" hidden="1">"c161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 hidden="1">"c1683"</definedName>
    <definedName name="IQ_EBIT_HIGH_EST_REUT">"c5335"</definedName>
    <definedName name="IQ_EBIT_HIGH_GUIDANCE">"c4172"</definedName>
    <definedName name="IQ_EBIT_INT" hidden="1">"c360"</definedName>
    <definedName name="IQ_EBIT_LOW_EST" hidden="1">"c1684"</definedName>
    <definedName name="IQ_EBIT_LOW_EST_REUT">"c5336"</definedName>
    <definedName name="IQ_EBIT_LOW_GUIDANCE">"c4212"</definedName>
    <definedName name="IQ_EBIT_MARGIN" hidden="1">"c359"</definedName>
    <definedName name="IQ_EBIT_MEDIAN_EST" hidden="1">"c1682"</definedName>
    <definedName name="IQ_EBIT_MEDIAN_EST_REUT">"c5334"</definedName>
    <definedName name="IQ_EBIT_NUM_EST" hidden="1">"c1685"</definedName>
    <definedName name="IQ_EBIT_NUM_EST_REUT">"c5337"</definedName>
    <definedName name="IQ_EBIT_OVER_IE" hidden="1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 hidden="1">"c1686"</definedName>
    <definedName name="IQ_EBIT_STDDEV_EST_REUT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>"c5462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DOWN_2MONTH_REUT" hidden="1">"c16885"</definedName>
    <definedName name="IQ_EBITDA_EST_DOWN_3MONTH_REUT" hidden="1">"c16889"</definedName>
    <definedName name="IQ_EBITDA_EST_DOWN_MONTH_REUT" hidden="1">"c16881"</definedName>
    <definedName name="IQ_EBITDA_EST_NUM_ANALYSTS_2MONTH_REUT" hidden="1">"c16883"</definedName>
    <definedName name="IQ_EBITDA_EST_NUM_ANALYSTS_3MONTH_REUT" hidden="1">"c16887"</definedName>
    <definedName name="IQ_EBITDA_EST_NUM_ANALYSTS_MONTH_REUT" hidden="1">"c16879"</definedName>
    <definedName name="IQ_EBITDA_EST_REUT">"c3640"</definedName>
    <definedName name="IQ_EBITDA_EST_TOTAL_REVISED_2MONTH_REUT" hidden="1">"c16886"</definedName>
    <definedName name="IQ_EBITDA_EST_TOTAL_REVISED_3MONTH_REUT" hidden="1">"c16890"</definedName>
    <definedName name="IQ_EBITDA_EST_TOTAL_REVISED_MONTH_REUT" hidden="1">"c16882"</definedName>
    <definedName name="IQ_EBITDA_EST_UP_2MONTH_REUT" hidden="1">"c16884"</definedName>
    <definedName name="IQ_EBITDA_EST_UP_3MONTH_REUT" hidden="1">"c16888"</definedName>
    <definedName name="IQ_EBITDA_EST_UP_MONTH_REUT" hidden="1">"c16880"</definedName>
    <definedName name="IQ_EBITDA_EXCL_SBC">"c3081"</definedName>
    <definedName name="IQ_EBITDA_GROWTH_1" hidden="1">"c156"</definedName>
    <definedName name="IQ_EBITDA_GROWTH_2" hidden="1">"c160"</definedName>
    <definedName name="IQ_EBITDA_GUIDANCE">"c4334"</definedName>
    <definedName name="IQ_EBITDA_HIGH_EST" hidden="1">"c370"</definedName>
    <definedName name="IQ_EBITDA_HIGH_EST_REUT">"c3642"</definedName>
    <definedName name="IQ_EBITDA_HIGH_GUIDANCE">"c4170"</definedName>
    <definedName name="IQ_EBITDA_INT" hidden="1">"c373"</definedName>
    <definedName name="IQ_EBITDA_LOW_EST" hidden="1">"c371"</definedName>
    <definedName name="IQ_EBITDA_LOW_EST_REUT">"c3643"</definedName>
    <definedName name="IQ_EBITDA_LOW_GUIDANCE">"c4210"</definedName>
    <definedName name="IQ_EBITDA_MARGIN" hidden="1">"c372"</definedName>
    <definedName name="IQ_EBITDA_MEDIAN_EST" hidden="1">"c1663"</definedName>
    <definedName name="IQ_EBITDA_MEDIAN_EST_REUT">"c3641"</definedName>
    <definedName name="IQ_EBITDA_NO_EST" hidden="1">"c267"</definedName>
    <definedName name="IQ_EBITDA_NUM_EST" hidden="1">"c374"</definedName>
    <definedName name="IQ_EBITDA_NUM_EST_REUT">"c3644"</definedName>
    <definedName name="IQ_EBITDA_OVER_TOTAL_IE" hidden="1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 hidden="1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 hidden="1">"c387"</definedName>
    <definedName name="IQ_EBT_INS" hidden="1">"c388"</definedName>
    <definedName name="IQ_EBT_LOW_GUIDANCE">"c4213"</definedName>
    <definedName name="IQ_EBT_REIT" hidden="1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_UNUSED_UNUSED" hidden="1">"c6896"</definedName>
    <definedName name="IQ_ECO_METRIC_6897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_UNUSED_UNUSED" hidden="1">"c7116"</definedName>
    <definedName name="IQ_ECO_METRIC_7117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_UNUSED_UNUSED" hidden="1">"c7336"</definedName>
    <definedName name="IQ_ECO_METRIC_7337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_UNUSED_UNUSED" hidden="1">"c7556"</definedName>
    <definedName name="IQ_ECO_METRIC_7557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5" hidden="1">"c7705"</definedName>
    <definedName name="IQ_ECO_METRIC_7705_UNUSED_UNUSED_UNUSED" hidden="1">"c7705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9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_UNUSED_UNUSED" hidden="1">"c7776"</definedName>
    <definedName name="IQ_ECO_METRIC_7777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5" hidden="1">"c7925"</definedName>
    <definedName name="IQ_ECO_METRIC_7925_UNUSED_UNUSED_UNUSED" hidden="1">"c7925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9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_UNUSED_UNUSED" hidden="1">"c7996"</definedName>
    <definedName name="IQ_ECO_METRIC_7997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5" hidden="1">"c8145"</definedName>
    <definedName name="IQ_ECO_METRIC_8145_UNUSED_UNUSED_UNUSED" hidden="1">"c8145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9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_UNUSED_UNUSED" hidden="1">"c8216"</definedName>
    <definedName name="IQ_ECO_METRIC_8217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_UNUSED_UNUSED" hidden="1">"c8436"</definedName>
    <definedName name="IQ_ECO_METRIC_8437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>"c5460"</definedName>
    <definedName name="IQ_EPS_EST" hidden="1">"c399"</definedName>
    <definedName name="IQ_EPS_EST_1" hidden="1">"c189"</definedName>
    <definedName name="IQ_EPS_EST_BOTTOM_UP">"c5489"</definedName>
    <definedName name="IQ_EPS_EST_BOTTOM_UP_REUT">"c5497"</definedName>
    <definedName name="IQ_EPS_EST_DOWN_2MONTH_REUT" hidden="1">"c16897"</definedName>
    <definedName name="IQ_EPS_EST_DOWN_3MONTH_REUT" hidden="1">"c16901"</definedName>
    <definedName name="IQ_EPS_EST_DOWN_MONTH_REUT" hidden="1">"c16893"</definedName>
    <definedName name="IQ_EPS_EST_NUM_ANALYSTS_2MONTH_REUT" hidden="1">"c16895"</definedName>
    <definedName name="IQ_EPS_EST_NUM_ANALYSTS_3MONTH_REUT" hidden="1">"c16899"</definedName>
    <definedName name="IQ_EPS_EST_NUM_ANALYSTS_MONTH_REUT" hidden="1">"c16891"</definedName>
    <definedName name="IQ_EPS_EST_REUT">"c5453"</definedName>
    <definedName name="IQ_EPS_EST_TOTAL_REVISED_2MONTH_REUT" hidden="1">"c16898"</definedName>
    <definedName name="IQ_EPS_EST_TOTAL_REVISED_3MONTH_REUT" hidden="1">"c16902"</definedName>
    <definedName name="IQ_EPS_EST_TOTAL_REVISED_MONTH_REUT" hidden="1">"c16894"</definedName>
    <definedName name="IQ_EPS_EST_UP_2MONTH_REUT" hidden="1">"c16896"</definedName>
    <definedName name="IQ_EPS_EST_UP_3MONTH_REUT" hidden="1">"c16900"</definedName>
    <definedName name="IQ_EPS_EST_UP_MONTH_REUT" hidden="1">"c16892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 hidden="1">"c2223"</definedName>
    <definedName name="IQ_EPS_GW_ACT_OR_EST_REUT">"c5469"</definedName>
    <definedName name="IQ_EPS_GW_EST" hidden="1">"c1737"</definedName>
    <definedName name="IQ_EPS_GW_EST_BOTTOM_UP">"c5491"</definedName>
    <definedName name="IQ_EPS_GW_EST_BOTTOM_UP_REUT">"c5499"</definedName>
    <definedName name="IQ_EPS_GW_EST_DOWN_2MONTH_REUT" hidden="1">"c17029"</definedName>
    <definedName name="IQ_EPS_GW_EST_DOWN_3MONTH_REUT" hidden="1">"c17033"</definedName>
    <definedName name="IQ_EPS_GW_EST_DOWN_MONTH_REUT" hidden="1">"c17025"</definedName>
    <definedName name="IQ_EPS_GW_EST_NUM_ANALYSTS_2MONTH_REUT" hidden="1">"c17027"</definedName>
    <definedName name="IQ_EPS_GW_EST_NUM_ANALYSTS_3MONTH_REUT" hidden="1">"c17031"</definedName>
    <definedName name="IQ_EPS_GW_EST_NUM_ANALYSTS_MONTH_REUT" hidden="1">"c17023"</definedName>
    <definedName name="IQ_EPS_GW_EST_REUT">"c5389"</definedName>
    <definedName name="IQ_EPS_GW_EST_TOTAL_REVISED_2MONTH_REUT" hidden="1">"c17030"</definedName>
    <definedName name="IQ_EPS_GW_EST_TOTAL_REVISED_3MONTH_REUT" hidden="1">"c17034"</definedName>
    <definedName name="IQ_EPS_GW_EST_TOTAL_REVISED_MONTH_REUT" hidden="1">"c17026"</definedName>
    <definedName name="IQ_EPS_GW_EST_UP_2MONTH_REUT" hidden="1">"c17028"</definedName>
    <definedName name="IQ_EPS_GW_EST_UP_3MONTH_REUT" hidden="1">"c17032"</definedName>
    <definedName name="IQ_EPS_GW_EST_UP_MONTH_REUT" hidden="1">"c17024"</definedName>
    <definedName name="IQ_EPS_GW_GUIDANCE">"c4372"</definedName>
    <definedName name="IQ_EPS_GW_HIGH_EST" hidden="1">"c1739"</definedName>
    <definedName name="IQ_EPS_GW_HIGH_EST_REUT">"c5391"</definedName>
    <definedName name="IQ_EPS_GW_HIGH_GUIDANCE">"c4373"</definedName>
    <definedName name="IQ_EPS_GW_LOW_EST" hidden="1">"c1740"</definedName>
    <definedName name="IQ_EPS_GW_LOW_EST_REUT">"c5392"</definedName>
    <definedName name="IQ_EPS_GW_LOW_GUIDANCE">"c4206"</definedName>
    <definedName name="IQ_EPS_GW_MEDIAN_EST" hidden="1">"c1738"</definedName>
    <definedName name="IQ_EPS_GW_MEDIAN_EST_REUT">"c5390"</definedName>
    <definedName name="IQ_EPS_GW_NUM_EST" hidden="1">"c1741"</definedName>
    <definedName name="IQ_EPS_GW_NUM_EST_REUT">"c5393"</definedName>
    <definedName name="IQ_EPS_GW_STDDEV_EST" hidden="1">"c1742"</definedName>
    <definedName name="IQ_EPS_GW_STDDEV_EST_REUT">"c5394"</definedName>
    <definedName name="IQ_EPS_HIGH_EST" hidden="1">"c400"</definedName>
    <definedName name="IQ_EPS_HIGH_EST_REUT">"c5454"</definedName>
    <definedName name="IQ_EPS_LOW_EST" hidden="1">"c401"</definedName>
    <definedName name="IQ_EPS_LOW_EST_REUT">"c5455"</definedName>
    <definedName name="IQ_EPS_MEDIAN_EST" hidden="1">"c1661"</definedName>
    <definedName name="IQ_EPS_MEDIAN_EST_REUT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">"c5490"</definedName>
    <definedName name="IQ_EPS_NORM_EST_BOTTOM_UP_REUT">"c5498"</definedName>
    <definedName name="IQ_EPS_NORM_EST_DOWN_2MONTH_REUT" hidden="1">"c17137"</definedName>
    <definedName name="IQ_EPS_NORM_EST_DOWN_3MONTH_REUT" hidden="1">"c17141"</definedName>
    <definedName name="IQ_EPS_NORM_EST_DOWN_MONTH_REUT" hidden="1">"c17133"</definedName>
    <definedName name="IQ_EPS_NORM_EST_NUM_ANALYSTS_2MONTH_REUT" hidden="1">"c17135"</definedName>
    <definedName name="IQ_EPS_NORM_EST_NUM_ANALYSTS_3MONTH_REUT" hidden="1">"c17139"</definedName>
    <definedName name="IQ_EPS_NORM_EST_NUM_ANALYSTS_MONTH_REUT" hidden="1">"c17131"</definedName>
    <definedName name="IQ_EPS_NORM_EST_REUT">"c5326"</definedName>
    <definedName name="IQ_EPS_NORM_EST_TOTAL_REVISED_2MONTH_REUT" hidden="1">"c17138"</definedName>
    <definedName name="IQ_EPS_NORM_EST_TOTAL_REVISED_3MONTH_REUT" hidden="1">"c17142"</definedName>
    <definedName name="IQ_EPS_NORM_EST_TOTAL_REVISED_MONTH_REUT" hidden="1">"c17134"</definedName>
    <definedName name="IQ_EPS_NORM_EST_UP_2MONTH_REUT" hidden="1">"c17136"</definedName>
    <definedName name="IQ_EPS_NORM_EST_UP_3MONTH_REUT" hidden="1">"c17140"</definedName>
    <definedName name="IQ_EPS_NORM_EST_UP_MONTH_REUT" hidden="1">"c17132"</definedName>
    <definedName name="IQ_EPS_NORM_HIGH_EST" hidden="1">"c2228"</definedName>
    <definedName name="IQ_EPS_NORM_HIGH_EST_REUT">"c5328"</definedName>
    <definedName name="IQ_EPS_NORM_LOW_EST" hidden="1">"c2229"</definedName>
    <definedName name="IQ_EPS_NORM_LOW_EST_REUT">"c5329"</definedName>
    <definedName name="IQ_EPS_NORM_MEDIAN_EST" hidden="1">"c2227"</definedName>
    <definedName name="IQ_EPS_NORM_MEDIAN_EST_REUT">"c5327"</definedName>
    <definedName name="IQ_EPS_NORM_NUM_EST" hidden="1">"c2230"</definedName>
    <definedName name="IQ_EPS_NORM_NUM_EST_REUT">"c5330"</definedName>
    <definedName name="IQ_EPS_NORM_STDDEV_EST" hidden="1">"c2231"</definedName>
    <definedName name="IQ_EPS_NORM_STDDEV_EST_REUT">"c5331"</definedName>
    <definedName name="IQ_EPS_NUM_EST" hidden="1">"c402"</definedName>
    <definedName name="IQ_EPS_NUM_EST_REUT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>"c5470"</definedName>
    <definedName name="IQ_EPS_REPORTED_EST" hidden="1">"c1744"</definedName>
    <definedName name="IQ_EPS_REPORTED_EST_BOTTOM_UP">"c5492"</definedName>
    <definedName name="IQ_EPS_REPORTED_EST_BOTTOM_UP_REUT">"c5500"</definedName>
    <definedName name="IQ_EPS_REPORTED_EST_DOWN_2MONTH_REUT" hidden="1">"c17041"</definedName>
    <definedName name="IQ_EPS_REPORTED_EST_DOWN_3MONTH_REUT" hidden="1">"c17045"</definedName>
    <definedName name="IQ_EPS_REPORTED_EST_DOWN_MONTH_REUT" hidden="1">"c17037"</definedName>
    <definedName name="IQ_EPS_REPORTED_EST_NUM_ANALYSTS_2MONTH_REUT" hidden="1">"c17039"</definedName>
    <definedName name="IQ_EPS_REPORTED_EST_NUM_ANALYSTS_3MONTH_REUT" hidden="1">"c17043"</definedName>
    <definedName name="IQ_EPS_REPORTED_EST_NUM_ANALYSTS_MONTH_REUT" hidden="1">"c17035"</definedName>
    <definedName name="IQ_EPS_REPORTED_EST_REUT">"c5396"</definedName>
    <definedName name="IQ_EPS_REPORTED_EST_TOTAL_REVISED_2MONTH_REUT" hidden="1">"c17042"</definedName>
    <definedName name="IQ_EPS_REPORTED_EST_TOTAL_REVISED_3MONTH_REUT" hidden="1">"c17046"</definedName>
    <definedName name="IQ_EPS_REPORTED_EST_TOTAL_REVISED_MONTH_REUT" hidden="1">"c17038"</definedName>
    <definedName name="IQ_EPS_REPORTED_EST_UP_2MONTH_REUT" hidden="1">"c17040"</definedName>
    <definedName name="IQ_EPS_REPORTED_EST_UP_3MONTH_REUT" hidden="1">"c17044"</definedName>
    <definedName name="IQ_EPS_REPORTED_EST_UP_MONTH_REUT" hidden="1">"c17036"</definedName>
    <definedName name="IQ_EPS_REPORTED_HIGH_EST" hidden="1">"c1746"</definedName>
    <definedName name="IQ_EPS_REPORTED_HIGH_EST_REUT">"c5398"</definedName>
    <definedName name="IQ_EPS_REPORTED_LOW_EST" hidden="1">"c1747"</definedName>
    <definedName name="IQ_EPS_REPORTED_LOW_EST_REUT">"c5399"</definedName>
    <definedName name="IQ_EPS_REPORTED_MEDIAN_EST" hidden="1">"c1745"</definedName>
    <definedName name="IQ_EPS_REPORTED_MEDIAN_EST_REUT">"c5397"</definedName>
    <definedName name="IQ_EPS_REPORTED_NUM_EST" hidden="1">"c1748"</definedName>
    <definedName name="IQ_EPS_REPORTED_NUM_EST_REUT">"c5400"</definedName>
    <definedName name="IQ_EPS_REPORTED_STDDEV_EST" hidden="1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 hidden="1">"c403"</definedName>
    <definedName name="IQ_EPS_STDDEV_EST_REUT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>"c5409"</definedName>
    <definedName name="IQ_EST_ACT_BV_SHARE">"c3549"</definedName>
    <definedName name="IQ_EST_ACT_BV_SHARE_REUT">"c5445"</definedName>
    <definedName name="IQ_EST_ACT_BV_THOM" hidden="1">"c5153"</definedName>
    <definedName name="IQ_EST_ACT_CAPEX">"c3546"</definedName>
    <definedName name="IQ_EST_ACT_CAPEX_REUT">"c3975"</definedName>
    <definedName name="IQ_EST_ACT_CASH_FLOW">"c4394"</definedName>
    <definedName name="IQ_EST_ACT_CASH_OPER">"c4395"</definedName>
    <definedName name="IQ_EST_ACT_CFPS" hidden="1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 hidden="1">"c1680"</definedName>
    <definedName name="IQ_EST_ACT_DPS_REUT">"c3857"</definedName>
    <definedName name="IQ_EST_ACT_EBIT" hidden="1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 hidden="1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 hidden="1">"c1648"</definedName>
    <definedName name="IQ_EST_ACT_EPS_GW" hidden="1">"c1743"</definedName>
    <definedName name="IQ_EST_ACT_EPS_GW_REUT">"c5395"</definedName>
    <definedName name="IQ_EST_ACT_EPS_NORM" hidden="1">"c2232"</definedName>
    <definedName name="IQ_EST_ACT_EPS_NORM_REUT">"c5332"</definedName>
    <definedName name="IQ_EST_ACT_EPS_PRIMARY" hidden="1">"c2232"</definedName>
    <definedName name="IQ_EST_ACT_EPS_REPORTED" hidden="1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 hidden="1">"c1666"</definedName>
    <definedName name="IQ_EST_ACT_FFO_ADJ">"c4406"</definedName>
    <definedName name="IQ_EST_ACT_FFO_REUT">"c3843"</definedName>
    <definedName name="IQ_EST_ACT_FFO_SHARE">"c4407"</definedName>
    <definedName name="IQ_EST_ACT_FFO_SHARE_REUT" hidden="1">"c3843"</definedName>
    <definedName name="IQ_EST_ACT_FFO_SHARE_SHARE_REUT" hidden="1">"c3843"</definedName>
    <definedName name="IQ_EST_ACT_FFO_SHARE_SHARE_THOM">"c4005"</definedName>
    <definedName name="IQ_EST_ACT_FFO_THOM" hidden="1">"c4005"</definedName>
    <definedName name="IQ_EST_ACT_GROSS_MARGIN">"c5553"</definedName>
    <definedName name="IQ_EST_ACT_MAINT_CAPEX">"c4408"</definedName>
    <definedName name="IQ_EST_ACT_NAV" hidden="1">"c1757"</definedName>
    <definedName name="IQ_EST_ACT_NAV_SHARE_REUT" hidden="1">"c5616"</definedName>
    <definedName name="IQ_EST_ACT_NET_DEBT">"c3545"</definedName>
    <definedName name="IQ_EST_ACT_NET_DEBT_REUT">"c5446"</definedName>
    <definedName name="IQ_EST_ACT_NI" hidden="1">"c1722"</definedName>
    <definedName name="IQ_EST_ACT_NI_GW" hidden="1">"c1729"</definedName>
    <definedName name="IQ_EST_ACT_NI_GW_REUT">"c5381"</definedName>
    <definedName name="IQ_EST_ACT_NI_GW_THOM" hidden="1">"c5139"</definedName>
    <definedName name="IQ_EST_ACT_NI_REPORTED" hidden="1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 hidden="1">"c1694"</definedName>
    <definedName name="IQ_EST_ACT_OPER_INC_REUT">"c5346"</definedName>
    <definedName name="IQ_EST_ACT_PRETAX_GW_INC" hidden="1">"c1708"</definedName>
    <definedName name="IQ_EST_ACT_PRETAX_GW_INC_REUT">"c5360"</definedName>
    <definedName name="IQ_EST_ACT_PRETAX_INC" hidden="1">"c1701"</definedName>
    <definedName name="IQ_EST_ACT_PRETAX_INC_REUT">"c5353"</definedName>
    <definedName name="IQ_EST_ACT_PRETAX_REPORT_INC" hidden="1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 hidden="1">"c2113"</definedName>
    <definedName name="IQ_EST_ACT_REV_REUT">"c3835"</definedName>
    <definedName name="IQ_EST_BV_DIFF_CIQ" hidden="1">"c4765"</definedName>
    <definedName name="IQ_EST_BV_DIFF_REUT">"c5433"</definedName>
    <definedName name="IQ_EST_BV_DIFF_THOM" hidden="1">"c5204"</definedName>
    <definedName name="IQ_EST_BV_SHARE_DIFF">"c4147"</definedName>
    <definedName name="IQ_EST_BV_SHARE_SURPRISE_PERCENT">"c4148"</definedName>
    <definedName name="IQ_EST_BV_SURPRISE_PERCENT_CIQ" hidden="1">"c4766"</definedName>
    <definedName name="IQ_EST_BV_SURPRISE_PERCENT_REUT">"c5434"</definedName>
    <definedName name="IQ_EST_BV_SURPRISE_PERCENT_THOM" hidden="1">"c5205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 hidden="1">"c1871"</definedName>
    <definedName name="IQ_EST_CFPS_DIFF_REUT">"c3892"</definedName>
    <definedName name="IQ_EST_CFPS_GROWTH_1YR" hidden="1">"c1774"</definedName>
    <definedName name="IQ_EST_CFPS_GROWTH_1YR_REUT">"c3878"</definedName>
    <definedName name="IQ_EST_CFPS_GROWTH_2YR" hidden="1">"c1775"</definedName>
    <definedName name="IQ_EST_CFPS_GROWTH_2YR_REUT">"c3879"</definedName>
    <definedName name="IQ_EST_CFPS_GROWTH_Q_1YR" hidden="1">"c1776"</definedName>
    <definedName name="IQ_EST_CFPS_GROWTH_Q_1YR_REUT">"c3880"</definedName>
    <definedName name="IQ_EST_CFPS_SEQ_GROWTH_Q" hidden="1">"c1777"</definedName>
    <definedName name="IQ_EST_CFPS_SEQ_GROWTH_Q_REUT">"c3881"</definedName>
    <definedName name="IQ_EST_CFPS_SURPRISE_PERCENT" hidden="1">"c1872"</definedName>
    <definedName name="IQ_EST_CFPS_SURPRISE_PERCENT_REUT">"c3893"</definedName>
    <definedName name="IQ_EST_CURRENCY" hidden="1">"c2140"</definedName>
    <definedName name="IQ_EST_CURRENCY_REUT">"c5437"</definedName>
    <definedName name="IQ_EST_DATE" hidden="1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 hidden="1">"c1873"</definedName>
    <definedName name="IQ_EST_DPS_DIFF_REUT">"c3894"</definedName>
    <definedName name="IQ_EST_DPS_GROWTH_1YR" hidden="1">"c1778"</definedName>
    <definedName name="IQ_EST_DPS_GROWTH_1YR_REUT">"c3882"</definedName>
    <definedName name="IQ_EST_DPS_GROWTH_2YR" hidden="1">"c1779"</definedName>
    <definedName name="IQ_EST_DPS_GROWTH_2YR_REUT">"c3883"</definedName>
    <definedName name="IQ_EST_DPS_GROWTH_Q_1YR" hidden="1">"c1780"</definedName>
    <definedName name="IQ_EST_DPS_GROWTH_Q_1YR_REUT">"c3884"</definedName>
    <definedName name="IQ_EST_DPS_SEQ_GROWTH_Q" hidden="1">"c1781"</definedName>
    <definedName name="IQ_EST_DPS_SEQ_GROWTH_Q_REUT">"c3885"</definedName>
    <definedName name="IQ_EST_DPS_SURPRISE_PERCENT" hidden="1">"c1874"</definedName>
    <definedName name="IQ_EST_DPS_SURPRISE_PERCENT_REUT">"c3895"</definedName>
    <definedName name="IQ_EST_EBIT_DIFF" hidden="1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 hidden="1">"c1876"</definedName>
    <definedName name="IQ_EST_EBIT_SURPRISE_PERCENT_REUT">"c5414"</definedName>
    <definedName name="IQ_EST_EBITDA_DIFF" hidden="1">"c1867"</definedName>
    <definedName name="IQ_EST_EBITDA_DIFF_REUT">"c3888"</definedName>
    <definedName name="IQ_EST_EBITDA_GROWTH_1YR" hidden="1">"c1766"</definedName>
    <definedName name="IQ_EST_EBITDA_GROWTH_1YR_REUT">"c3864"</definedName>
    <definedName name="IQ_EST_EBITDA_GROWTH_2YR" hidden="1">"c1767"</definedName>
    <definedName name="IQ_EST_EBITDA_GROWTH_2YR_REUT">"c3865"</definedName>
    <definedName name="IQ_EST_EBITDA_GROWTH_Q_1YR" hidden="1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 hidden="1">"c1769"</definedName>
    <definedName name="IQ_EST_EBITDA_SEQ_GROWTH_Q_REUT">"c3867"</definedName>
    <definedName name="IQ_EST_EBITDA_SURPRISE_PERCENT" hidden="1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 hidden="1">"c1864"</definedName>
    <definedName name="IQ_EST_EPS_DIFF_REUT">"c5458"</definedName>
    <definedName name="IQ_EST_EPS_GROWTH_1YR" hidden="1">"c1636"</definedName>
    <definedName name="IQ_EST_EPS_GROWTH_1YR_REUT">"c3646"</definedName>
    <definedName name="IQ_EST_EPS_GROWTH_2YR" hidden="1">"c1637"</definedName>
    <definedName name="IQ_EST_EPS_GROWTH_2YR_REUT">"c3858"</definedName>
    <definedName name="IQ_EST_EPS_GROWTH_5YR" hidden="1">"c1655"</definedName>
    <definedName name="IQ_EST_EPS_GROWTH_5YR_BOTTOM_UP">"c5487"</definedName>
    <definedName name="IQ_EST_EPS_GROWTH_5YR_BOTTOM_UP_REUT">"c5495"</definedName>
    <definedName name="IQ_EST_EPS_GROWTH_5YR_HIGH" hidden="1">"c1657"</definedName>
    <definedName name="IQ_EST_EPS_GROWTH_5YR_HIGH_REUT">"c5322"</definedName>
    <definedName name="IQ_EST_EPS_GROWTH_5YR_LOW" hidden="1">"c1658"</definedName>
    <definedName name="IQ_EST_EPS_GROWTH_5YR_LOW_REUT">"c5323"</definedName>
    <definedName name="IQ_EST_EPS_GROWTH_5YR_MEDIAN" hidden="1">"c1656"</definedName>
    <definedName name="IQ_EST_EPS_GROWTH_5YR_MEDIAN_REUT">"c5321"</definedName>
    <definedName name="IQ_EST_EPS_GROWTH_5YR_NUM" hidden="1">"c1659"</definedName>
    <definedName name="IQ_EST_EPS_GROWTH_5YR_NUM_REUT">"c5324"</definedName>
    <definedName name="IQ_EST_EPS_GROWTH_5YR_REUT">"c3633"</definedName>
    <definedName name="IQ_EST_EPS_GROWTH_5YR_STDDEV" hidden="1">"c1660"</definedName>
    <definedName name="IQ_EST_EPS_GROWTH_5YR_STDDEV_REUT">"c5325"</definedName>
    <definedName name="IQ_EST_EPS_GROWTH_Q_1YR" hidden="1">"c1641"</definedName>
    <definedName name="IQ_EST_EPS_GROWTH_Q_1YR_REUT">"c5410"</definedName>
    <definedName name="IQ_EST_EPS_GW_DIFF" hidden="1">"c1891"</definedName>
    <definedName name="IQ_EST_EPS_GW_DIFF_REUT">"c5429"</definedName>
    <definedName name="IQ_EST_EPS_GW_SURPRISE_PERCENT" hidden="1">"c1892"</definedName>
    <definedName name="IQ_EST_EPS_GW_SURPRISE_PERCENT_REUT">"c5430"</definedName>
    <definedName name="IQ_EST_EPS_NORM_DIFF" hidden="1">"c2247"</definedName>
    <definedName name="IQ_EST_EPS_NORM_DIFF_REUT">"c5411"</definedName>
    <definedName name="IQ_EST_EPS_NORM_SURPRISE_PERCENT" hidden="1">"c2248"</definedName>
    <definedName name="IQ_EST_EPS_NORM_SURPRISE_PERCENT_REUT">"c5412"</definedName>
    <definedName name="IQ_EST_EPS_REPORT_DIFF" hidden="1">"c1893"</definedName>
    <definedName name="IQ_EST_EPS_REPORT_DIFF_REUT">"c5431"</definedName>
    <definedName name="IQ_EST_EPS_REPORT_SURPRISE_PERCENT" hidden="1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 hidden="1">"c1764"</definedName>
    <definedName name="IQ_EST_EPS_SEQ_GROWTH_Q_REUT">"c3859"</definedName>
    <definedName name="IQ_EST_EPS_SURPRISE" hidden="1">"c1635"</definedName>
    <definedName name="IQ_EST_EPS_SURPRISE_PERCENT" hidden="1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 hidden="1">"c1869"</definedName>
    <definedName name="IQ_EST_FFO_DIFF_REUT">"c3890"</definedName>
    <definedName name="IQ_EST_FFO_DIFF_THOM" hidden="1">"c5186"</definedName>
    <definedName name="IQ_EST_FFO_GROWTH_1YR" hidden="1">"c1770"</definedName>
    <definedName name="IQ_EST_FFO_GROWTH_1YR_REUT">"c3874"</definedName>
    <definedName name="IQ_EST_FFO_GROWTH_2YR" hidden="1">"c1771"</definedName>
    <definedName name="IQ_EST_FFO_GROWTH_2YR_REUT">"c3875"</definedName>
    <definedName name="IQ_EST_FFO_GROWTH_Q_1YR" hidden="1">"c1772"</definedName>
    <definedName name="IQ_EST_FFO_GROWTH_Q_1YR_REUT">"c3876"</definedName>
    <definedName name="IQ_EST_FFO_SEQ_GROWTH_Q" hidden="1">"c1773"</definedName>
    <definedName name="IQ_EST_FFO_SEQ_GROWTH_Q_REUT">"c3877"</definedName>
    <definedName name="IQ_EST_FFO_SHARE_DIFF">"c4444"</definedName>
    <definedName name="IQ_EST_FFO_SHARE_DIFF_REUT" hidden="1">"c3890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HARE_DIFF_REUT" hidden="1">"c3890"</definedName>
    <definedName name="IQ_EST_FFO_SHARE_SHARE_DIFF_THOM">"c5186"</definedName>
    <definedName name="IQ_EST_FFO_SHARE_SHARE_SURPRISE_PERCENT_REUT" hidden="1">"c3891"</definedName>
    <definedName name="IQ_EST_FFO_SHARE_SHARE_SURPRISE_PERCENT_THOM">"c5187"</definedName>
    <definedName name="IQ_EST_FFO_SHARE_SURPRISE_PERCENT">"c4453"</definedName>
    <definedName name="IQ_EST_FFO_SHARE_SURPRISE_PERCENT_REUT" hidden="1">"c3891"</definedName>
    <definedName name="IQ_EST_FFO_SURPRISE_PERCENT" hidden="1">"c1870"</definedName>
    <definedName name="IQ_EST_FFO_SURPRISE_PERCENT_REUT">"c3891"</definedName>
    <definedName name="IQ_EST_FFO_SURPRISE_PERCENT_THOM" hidden="1">"c5187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 hidden="1">"c1895"</definedName>
    <definedName name="IQ_EST_NAV_SURPRISE_PERCENT" hidden="1">"c1896"</definedName>
    <definedName name="IQ_EST_NET_DEBT_DIFF">"c4466"</definedName>
    <definedName name="IQ_EST_NET_DEBT_SURPRISE_PERCENT">"c4468"</definedName>
    <definedName name="IQ_EST_NI_DIFF" hidden="1">"c1885"</definedName>
    <definedName name="IQ_EST_NI_DIFF_REUT">"c5423"</definedName>
    <definedName name="IQ_EST_NI_GW_DIFF" hidden="1">"c1887"</definedName>
    <definedName name="IQ_EST_NI_GW_DIFF_REUT">"c5425"</definedName>
    <definedName name="IQ_EST_NI_GW_DIFF_THOM" hidden="1">"c5200"</definedName>
    <definedName name="IQ_EST_NI_GW_SURPRISE_PERCENT" hidden="1">"c1888"</definedName>
    <definedName name="IQ_EST_NI_GW_SURPRISE_PERCENT_REUT">"c5426"</definedName>
    <definedName name="IQ_EST_NI_GW_SURPRISE_PERCENT_THOM" hidden="1">"c5201"</definedName>
    <definedName name="IQ_EST_NI_REPORT_DIFF" hidden="1">"c1889"</definedName>
    <definedName name="IQ_EST_NI_REPORT_DIFF_REUT">"c5427"</definedName>
    <definedName name="IQ_EST_NI_REPORT_SURPRISE_PERCENT" hidden="1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 hidden="1">"c1886"</definedName>
    <definedName name="IQ_EST_NI_SURPRISE_PERCENT_REUT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>"c5415"</definedName>
    <definedName name="IQ_EST_OPER_INC_SURPRISE_PERCENT" hidden="1">"c1878"</definedName>
    <definedName name="IQ_EST_OPER_INC_SURPRISE_PERCENT_REUT">"c5416"</definedName>
    <definedName name="IQ_EST_PRE_TAX_DIFF" hidden="1">"c1879"</definedName>
    <definedName name="IQ_EST_PRE_TAX_DIFF_REUT">"c5417"</definedName>
    <definedName name="IQ_EST_PRE_TAX_GW_DIFF" hidden="1">"c1881"</definedName>
    <definedName name="IQ_EST_PRE_TAX_GW_DIFF_REUT">"c5419"</definedName>
    <definedName name="IQ_EST_PRE_TAX_GW_SURPRISE_PERCENT" hidden="1">"c1882"</definedName>
    <definedName name="IQ_EST_PRE_TAX_GW_SURPRISE_PERCENT_REUT">"c5420"</definedName>
    <definedName name="IQ_EST_PRE_TAX_REPORT_DIFF" hidden="1">"c1883"</definedName>
    <definedName name="IQ_EST_PRE_TAX_REPORT_DIFF_REUT">"c5421"</definedName>
    <definedName name="IQ_EST_PRE_TAX_REPORT_SURPRISE_PERCENT" hidden="1">"c1884"</definedName>
    <definedName name="IQ_EST_PRE_TAX_REPORT_SURPRISE_PERCENT_REUT">"c5422"</definedName>
    <definedName name="IQ_EST_PRE_TAX_SURPRISE_PERCENT" hidden="1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UT_ACT_CAPEX" hidden="1">"c3975"</definedName>
    <definedName name="IQ_EST_REV_DIFF" hidden="1">"c1865"</definedName>
    <definedName name="IQ_EST_REV_DIFF_REUT">"c3886"</definedName>
    <definedName name="IQ_EST_REV_GROWTH_1YR" hidden="1">"c1638"</definedName>
    <definedName name="IQ_EST_REV_GROWTH_1YR_REUT">"c3860"</definedName>
    <definedName name="IQ_EST_REV_GROWTH_2YR" hidden="1">"c1639"</definedName>
    <definedName name="IQ_EST_REV_GROWTH_2YR_REUT">"c3861"</definedName>
    <definedName name="IQ_EST_REV_GROWTH_Q_1YR" hidden="1">"c1640"</definedName>
    <definedName name="IQ_EST_REV_GROWTH_Q_1YR_REUT">"c3862"</definedName>
    <definedName name="IQ_EST_REV_SEQ_GROWTH_Q" hidden="1">"c1765"</definedName>
    <definedName name="IQ_EST_REV_SEQ_GROWTH_Q_REUT">"c3863"</definedName>
    <definedName name="IQ_EST_REV_SURPRISE_PERCENT" hidden="1">"c1866"</definedName>
    <definedName name="IQ_EST_REV_SURPRISE_PERCENT_REUT">"c3887"</definedName>
    <definedName name="IQ_EST_VENDOR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>"c2180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>"c4435"</definedName>
    <definedName name="IQ_FFO_ADJ_EST">"c4434"</definedName>
    <definedName name="IQ_FFO_ADJ_EST_CIQ" hidden="1">"c4959"</definedName>
    <definedName name="IQ_FFO_ADJ_GUIDANCE">"c4436"</definedName>
    <definedName name="IQ_FFO_ADJ_HIGH_EST">"c4437"</definedName>
    <definedName name="IQ_FFO_ADJ_HIGH_EST_CIQ" hidden="1">"c4962"</definedName>
    <definedName name="IQ_FFO_ADJ_HIGH_GUIDANCE">"c4202"</definedName>
    <definedName name="IQ_FFO_ADJ_LOW_EST">"c4438"</definedName>
    <definedName name="IQ_FFO_ADJ_LOW_EST_CIQ" hidden="1">"c4963"</definedName>
    <definedName name="IQ_FFO_ADJ_LOW_GUIDANCE">"c4242"</definedName>
    <definedName name="IQ_FFO_ADJ_MEDIAN_EST">"c4439"</definedName>
    <definedName name="IQ_FFO_ADJ_MEDIAN_EST_CIQ" hidden="1">"c4964"</definedName>
    <definedName name="IQ_FFO_ADJ_NUM_EST">"c4440"</definedName>
    <definedName name="IQ_FFO_ADJ_NUM_EST_CIQ" hidden="1">"c4965"</definedName>
    <definedName name="IQ_FFO_ADJ_STDDEV_EST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DET_EST">"c12059"</definedName>
    <definedName name="IQ_FFO_EST_DET_EST_CIQ" hidden="1">"c12121"</definedName>
    <definedName name="IQ_FFO_EST_DET_EST_CURRENCY">"c12466"</definedName>
    <definedName name="IQ_FFO_EST_DET_EST_CURRENCY_CIQ" hidden="1">"c12512"</definedName>
    <definedName name="IQ_FFO_EST_DET_EST_CURRENCY_REUT" hidden="1">"c12536"</definedName>
    <definedName name="IQ_FFO_EST_DET_EST_CURRENCY_THOM">"c12487"</definedName>
    <definedName name="IQ_FFO_EST_DET_EST_DATE">"c12212"</definedName>
    <definedName name="IQ_FFO_EST_DET_EST_DATE_CIQ" hidden="1">"c12267"</definedName>
    <definedName name="IQ_FFO_EST_DET_EST_DATE_REUT" hidden="1">"c12295"</definedName>
    <definedName name="IQ_FFO_EST_DET_EST_DATE_THOM">"c12238"</definedName>
    <definedName name="IQ_FFO_EST_DET_EST_INCL">"c12349"</definedName>
    <definedName name="IQ_FFO_EST_DET_EST_INCL_CIQ" hidden="1">"c12395"</definedName>
    <definedName name="IQ_FFO_EST_DET_EST_INCL_REUT" hidden="1">"c12419"</definedName>
    <definedName name="IQ_FFO_EST_DET_EST_INCL_THOM">"c12370"</definedName>
    <definedName name="IQ_FFO_EST_DET_EST_ORIGIN">"c12722"</definedName>
    <definedName name="IQ_FFO_EST_DET_EST_ORIGIN_CIQ" hidden="1">"c12720"</definedName>
    <definedName name="IQ_FFO_EST_DET_EST_ORIGIN_REUT" hidden="1">"c12724"</definedName>
    <definedName name="IQ_FFO_EST_DET_EST_ORIGIN_THOM">"c12608"</definedName>
    <definedName name="IQ_FFO_EST_DET_EST_REUT" hidden="1">"c12153"</definedName>
    <definedName name="IQ_FFO_EST_DET_EST_THOM">"c12088"</definedName>
    <definedName name="IQ_FFO_EST_REUT">"c3837"</definedName>
    <definedName name="IQ_FFO_EST_THOM" hidden="1">"c3999"</definedName>
    <definedName name="IQ_FFO_GUIDANCE">"c4443"</definedName>
    <definedName name="IQ_FFO_HIGH_EST" hidden="1">"c419"</definedName>
    <definedName name="IQ_FFO_HIGH_EST_CIQ" hidden="1">"c4977"</definedName>
    <definedName name="IQ_FFO_HIGH_EST_REUT">"c3839"</definedName>
    <definedName name="IQ_FFO_HIGH_EST_THOM" hidden="1">"c4001"</definedName>
    <definedName name="IQ_FFO_HIGH_GUIDANCE">"c4184"</definedName>
    <definedName name="IQ_FFO_LOW_EST" hidden="1">"c420"</definedName>
    <definedName name="IQ_FFO_LOW_EST_CIQ" hidden="1">"c4978"</definedName>
    <definedName name="IQ_FFO_LOW_EST_REUT">"c3840"</definedName>
    <definedName name="IQ_FFO_LOW_EST_THOM" hidden="1">"c4002"</definedName>
    <definedName name="IQ_FFO_LOW_GUIDANCE">"c4224"</definedName>
    <definedName name="IQ_FFO_MEDIAN_EST" hidden="1">"c1665"</definedName>
    <definedName name="IQ_FFO_MEDIAN_EST_CIQ" hidden="1">"c4979"</definedName>
    <definedName name="IQ_FFO_MEDIAN_EST_REUT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REUT">"c3841"</definedName>
    <definedName name="IQ_FFO_NUM_EST_THOM" hidden="1">"c4003"</definedName>
    <definedName name="IQ_FFO_PAYOUT_RATIO">"c3492"</definedName>
    <definedName name="IQ_FFO_SHARE_ACT_OR_EST">"c4446"</definedName>
    <definedName name="IQ_FFO_SHARE_EST">"c4445"</definedName>
    <definedName name="IQ_FFO_SHARE_EST_DOWN_2MONTH_REUT" hidden="1">"c17125"</definedName>
    <definedName name="IQ_FFO_SHARE_EST_DOWN_3MONTH_REUT" hidden="1">"c17129"</definedName>
    <definedName name="IQ_FFO_SHARE_EST_DOWN_MONTH_REUT" hidden="1">"c17121"</definedName>
    <definedName name="IQ_FFO_SHARE_EST_NUM_ANALYSTS_2MONTH_REUT" hidden="1">"c17123"</definedName>
    <definedName name="IQ_FFO_SHARE_EST_NUM_ANALYSTS_3MONTH_REUT" hidden="1">"c17127"</definedName>
    <definedName name="IQ_FFO_SHARE_EST_NUM_ANALYSTS_MONTH_REUT" hidden="1">"c17119"</definedName>
    <definedName name="IQ_FFO_SHARE_EST_REUT" hidden="1">"c3837"</definedName>
    <definedName name="IQ_FFO_SHARE_EST_TOTAL_REVISED_2MONTH_REUT" hidden="1">"c17126"</definedName>
    <definedName name="IQ_FFO_SHARE_EST_TOTAL_REVISED_3MONTH_REUT" hidden="1">"c17130"</definedName>
    <definedName name="IQ_FFO_SHARE_EST_TOTAL_REVISED_MONTH_REUT" hidden="1">"c17122"</definedName>
    <definedName name="IQ_FFO_SHARE_EST_UP_2MONTH_REUT" hidden="1">"c17124"</definedName>
    <definedName name="IQ_FFO_SHARE_EST_UP_3MONTH_REUT" hidden="1">"c17128"</definedName>
    <definedName name="IQ_FFO_SHARE_EST_UP_MONTH_REUT" hidden="1">"c17120"</definedName>
    <definedName name="IQ_FFO_SHARE_GUIDANCE">"c4447"</definedName>
    <definedName name="IQ_FFO_SHARE_HIGH_EST">"c4448"</definedName>
    <definedName name="IQ_FFO_SHARE_HIGH_EST_REUT" hidden="1">"c3839"</definedName>
    <definedName name="IQ_FFO_SHARE_HIGH_GUIDANCE">"c4203"</definedName>
    <definedName name="IQ_FFO_SHARE_LOW_EST">"c4449"</definedName>
    <definedName name="IQ_FFO_SHARE_LOW_EST_REUT" hidden="1">"c3840"</definedName>
    <definedName name="IQ_FFO_SHARE_LOW_GUIDANCE">"c4243"</definedName>
    <definedName name="IQ_FFO_SHARE_MEDIAN_EST">"c4450"</definedName>
    <definedName name="IQ_FFO_SHARE_MEDIAN_EST_REUT" hidden="1">"c3838"</definedName>
    <definedName name="IQ_FFO_SHARE_NUM_EST">"c4451"</definedName>
    <definedName name="IQ_FFO_SHARE_NUM_EST_REUT" hidden="1">"c3841"</definedName>
    <definedName name="IQ_FFO_SHARE_SHARE_EST_DET_EST">"c12059"</definedName>
    <definedName name="IQ_FFO_SHARE_SHARE_EST_DET_EST_CIQ" hidden="1">"c12121"</definedName>
    <definedName name="IQ_FFO_SHARE_SHARE_EST_DET_EST_CURRENCY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>"c12487"</definedName>
    <definedName name="IQ_FFO_SHARE_SHARE_EST_DET_EST_DATE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>"c12238"</definedName>
    <definedName name="IQ_FFO_SHARE_SHARE_EST_DET_EST_INCL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>"c12370"</definedName>
    <definedName name="IQ_FFO_SHARE_SHARE_EST_DET_EST_ORIGIN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>"c12608"</definedName>
    <definedName name="IQ_FFO_SHARE_SHARE_EST_DET_EST_REUT" hidden="1">"c12153"</definedName>
    <definedName name="IQ_FFO_SHARE_SHARE_EST_DET_EST_THOM">"c12088"</definedName>
    <definedName name="IQ_FFO_SHARE_SHARE_EST_REUT" hidden="1">"c3837"</definedName>
    <definedName name="IQ_FFO_SHARE_SHARE_EST_THOM">"c3999"</definedName>
    <definedName name="IQ_FFO_SHARE_SHARE_HIGH_EST_REUT" hidden="1">"c3839"</definedName>
    <definedName name="IQ_FFO_SHARE_SHARE_HIGH_EST_THOM">"c4001"</definedName>
    <definedName name="IQ_FFO_SHARE_SHARE_LOW_EST_REUT" hidden="1">"c3840"</definedName>
    <definedName name="IQ_FFO_SHARE_SHARE_LOW_EST_THOM">"c4002"</definedName>
    <definedName name="IQ_FFO_SHARE_SHARE_MEDIAN_EST_REUT" hidden="1">"c3838"</definedName>
    <definedName name="IQ_FFO_SHARE_SHARE_MEDIAN_EST_THOM">"c4000"</definedName>
    <definedName name="IQ_FFO_SHARE_SHARE_NUM_EST_REUT" hidden="1">"c3841"</definedName>
    <definedName name="IQ_FFO_SHARE_SHARE_NUM_EST_THOM">"c4003"</definedName>
    <definedName name="IQ_FFO_SHARE_SHARE_STDDEV_EST_REUT" hidden="1">"c3842"</definedName>
    <definedName name="IQ_FFO_SHARE_SHARE_STDDEV_EST_THOM">"c4004"</definedName>
    <definedName name="IQ_FFO_SHARE_STDDEV_EST">"c4452"</definedName>
    <definedName name="IQ_FFO_SHARE_STDDEV_EST_REUT" hidden="1">"c3842"</definedName>
    <definedName name="IQ_FFO_STDDEV_EST" hidden="1">"c422"</definedName>
    <definedName name="IQ_FFO_STDDEV_EST_CIQ" hidden="1">"c4981"</definedName>
    <definedName name="IQ_FFO_STDDEV_EST_REUT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_REUT">"c6798"</definedName>
    <definedName name="IQ_FISCAL_Y" hidden="1">"c441"</definedName>
    <definedName name="IQ_FISCAL_Y_EST_REUT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INTAN" hidden="1">"c520"</definedName>
    <definedName name="IQ_GROSS_LIFE_EARNED">"c2737"</definedName>
    <definedName name="IQ_GROSS_LIFE_IN_FORCE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 hidden="1">"c1378"</definedName>
    <definedName name="IQ_GROSS_SPRD">"c2155"</definedName>
    <definedName name="IQ_GROSS_WRITTEN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REV_OTHER_HOTEL_MOTEL" hidden="1">"c8731"</definedName>
    <definedName name="IQ_HG_REV_TOTAL_CASINO_GAMING" hidden="1">"c8723"</definedName>
    <definedName name="IQ_HG_REV_TOTAL_HOTEL_MOTEL" hidden="1">"c8732"</definedName>
    <definedName name="IQ_HIGH_TARGET_PRICE" hidden="1">"c1651"</definedName>
    <definedName name="IQ_HIGH_TARGET_PRICE_REUT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>"c3601"</definedName>
    <definedName name="IQ_INDUSTRY_GROUP">"c3602"</definedName>
    <definedName name="IQ_INDUSTRY_SECTOR">"c3603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>"c2771"</definedName>
    <definedName name="IQ_LICENSED_POPS" hidden="1">"c2123"</definedName>
    <definedName name="IQ_LIFE_EARNED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>"c2751"</definedName>
    <definedName name="IQ_LOW_TARGET_PRICE" hidden="1">"c1652"</definedName>
    <definedName name="IQ_LOW_TARGET_PRICE_REUT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>"c2146"</definedName>
    <definedName name="IQ_MATURITY_ONE_YEAR_LESS_FDIC" hidden="1">"c6425"</definedName>
    <definedName name="IQ_MC_GA_MARGIN" hidden="1">"c9930"</definedName>
    <definedName name="IQ_MC_GA_OPERATING_REV" hidden="1">"c9929"</definedName>
    <definedName name="IQ_MC_MEDICAL_EXPENSE_RATIO" hidden="1">"c9927"</definedName>
    <definedName name="IQ_MC_RATIO">"c2783"</definedName>
    <definedName name="IQ_MC_SGA_MARGIN" hidden="1">"c9932"</definedName>
    <definedName name="IQ_MC_SGA_OPERATING_REV" hidden="1">"c9931"</definedName>
    <definedName name="IQ_MC_STATUTORY_SURPLUS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326.0086458333</definedName>
    <definedName name="IQ_NAMES_REVISION_DATE__1">42787.5609606481</definedName>
    <definedName name="IQ_NAMES_REVISION_DATE__2">42608.676296296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DOWN_2MONTH_REUT" hidden="1">"c17101"</definedName>
    <definedName name="IQ_NAV_SHARE_EST_DOWN_3MONTH_REUT" hidden="1">"c17105"</definedName>
    <definedName name="IQ_NAV_SHARE_EST_DOWN_MONTH_REUT" hidden="1">"c17097"</definedName>
    <definedName name="IQ_NAV_SHARE_EST_NUM_ANALYSTS_2MONTH_REUT" hidden="1">"c17099"</definedName>
    <definedName name="IQ_NAV_SHARE_EST_NUM_ANALYSTS_3MONTH_REUT" hidden="1">"c17103"</definedName>
    <definedName name="IQ_NAV_SHARE_EST_NUM_ANALYSTS_MONTH_REUT" hidden="1">"c17095"</definedName>
    <definedName name="IQ_NAV_SHARE_EST_REUT" hidden="1">"c5617"</definedName>
    <definedName name="IQ_NAV_SHARE_EST_TOTAL_REVISED_2MONTH_REUT" hidden="1">"c17102"</definedName>
    <definedName name="IQ_NAV_SHARE_EST_TOTAL_REVISED_3MONTH_REUT" hidden="1">"c17106"</definedName>
    <definedName name="IQ_NAV_SHARE_EST_TOTAL_REVISED_MONTH_REUT" hidden="1">"c17098"</definedName>
    <definedName name="IQ_NAV_SHARE_EST_UP_2MONTH_REUT" hidden="1">"c17100"</definedName>
    <definedName name="IQ_NAV_SHARE_EST_UP_3MONTH_REUT" hidden="1">"c17104"</definedName>
    <definedName name="IQ_NAV_SHARE_EST_UP_MONTH_REUT" hidden="1">"c17096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ACT_OR_EST">"c3583"</definedName>
    <definedName name="IQ_NET_DEBT_ACT_OR_EST_REUT">"c5473"</definedName>
    <definedName name="IQ_NET_DEBT_EBITDA" hidden="1">"c750"</definedName>
    <definedName name="IQ_NET_DEBT_EBITDA_CAPEX">"c2949"</definedName>
    <definedName name="IQ_NET_DEBT_EST">"c3517"</definedName>
    <definedName name="IQ_NET_DEBT_EST_DOWN_2MONTH_REUT" hidden="1">"c17053"</definedName>
    <definedName name="IQ_NET_DEBT_EST_DOWN_3MONTH_REUT" hidden="1">"c17057"</definedName>
    <definedName name="IQ_NET_DEBT_EST_DOWN_MONTH_REUT" hidden="1">"c17049"</definedName>
    <definedName name="IQ_NET_DEBT_EST_NUM_ANALYSTS_2MONTH_REUT" hidden="1">"c17051"</definedName>
    <definedName name="IQ_NET_DEBT_EST_NUM_ANALYSTS_3MONTH_REUT" hidden="1">"c17055"</definedName>
    <definedName name="IQ_NET_DEBT_EST_NUM_ANALYSTS_MONTH_REUT" hidden="1">"c17047"</definedName>
    <definedName name="IQ_NET_DEBT_EST_REUT">"c3976"</definedName>
    <definedName name="IQ_NET_DEBT_EST_TOTAL_REVISED_2MONTH_REUT" hidden="1">"c17054"</definedName>
    <definedName name="IQ_NET_DEBT_EST_TOTAL_REVISED_3MONTH_REUT" hidden="1">"c17058"</definedName>
    <definedName name="IQ_NET_DEBT_EST_TOTAL_REVISED_MONTH_REUT" hidden="1">"c17050"</definedName>
    <definedName name="IQ_NET_DEBT_EST_UP_2MONTH_REUT" hidden="1">"c17052"</definedName>
    <definedName name="IQ_NET_DEBT_EST_UP_3MONTH_REUT" hidden="1">"c17056"</definedName>
    <definedName name="IQ_NET_DEBT_EST_UP_MONTH_REUT" hidden="1">"c17048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DOWN_2MONTH_REUT" hidden="1">"c16993"</definedName>
    <definedName name="IQ_NI_EST_DOWN_3MONTH_REUT" hidden="1">"c16997"</definedName>
    <definedName name="IQ_NI_EST_DOWN_MONTH_REUT" hidden="1">"c16989"</definedName>
    <definedName name="IQ_NI_EST_NUM_ANALYSTS_2MONTH_REUT" hidden="1">"c16991"</definedName>
    <definedName name="IQ_NI_EST_NUM_ANALYSTS_3MONTH_REUT" hidden="1">"c16995"</definedName>
    <definedName name="IQ_NI_EST_NUM_ANALYSTS_MONTH_REUT" hidden="1">"c16987"</definedName>
    <definedName name="IQ_NI_EST_REUT">"c5368"</definedName>
    <definedName name="IQ_NI_EST_TOTAL_REVISED_2MONTH_REUT" hidden="1">"c16994"</definedName>
    <definedName name="IQ_NI_EST_TOTAL_REVISED_3MONTH_REUT" hidden="1">"c16998"</definedName>
    <definedName name="IQ_NI_EST_TOTAL_REVISED_MONTH_REUT" hidden="1">"c16990"</definedName>
    <definedName name="IQ_NI_EST_UP_2MONTH_REUT" hidden="1">"c16992"</definedName>
    <definedName name="IQ_NI_EST_UP_3MONTH_REUT" hidden="1">"c16996"</definedName>
    <definedName name="IQ_NI_EST_UP_MONTH_REUT" hidden="1">"c1698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" hidden="1">"c1723"</definedName>
    <definedName name="IQ_NI_GW_EST_DOWN_2MONTH_REUT" hidden="1">"c17017"</definedName>
    <definedName name="IQ_NI_GW_EST_DOWN_3MONTH_REUT" hidden="1">"c17021"</definedName>
    <definedName name="IQ_NI_GW_EST_DOWN_MONTH_REUT" hidden="1">"c17013"</definedName>
    <definedName name="IQ_NI_GW_EST_NUM_ANALYSTS_2MONTH_REUT" hidden="1">"c17015"</definedName>
    <definedName name="IQ_NI_GW_EST_NUM_ANALYSTS_3MONTH_REUT" hidden="1">"c17019"</definedName>
    <definedName name="IQ_NI_GW_EST_NUM_ANALYSTS_MONTH_REUT" hidden="1">"c17011"</definedName>
    <definedName name="IQ_NI_GW_EST_REUT">"c5375"</definedName>
    <definedName name="IQ_NI_GW_EST_THOM" hidden="1">"c5133"</definedName>
    <definedName name="IQ_NI_GW_EST_TOTAL_REVISED_2MONTH_REUT" hidden="1">"c17018"</definedName>
    <definedName name="IQ_NI_GW_EST_TOTAL_REVISED_3MONTH_REUT" hidden="1">"c17022"</definedName>
    <definedName name="IQ_NI_GW_EST_TOTAL_REVISED_MONTH_REUT" hidden="1">"c17014"</definedName>
    <definedName name="IQ_NI_GW_EST_UP_2MONTH_REUT" hidden="1">"c17016"</definedName>
    <definedName name="IQ_NI_GW_EST_UP_3MONTH_REUT" hidden="1">"c17020"</definedName>
    <definedName name="IQ_NI_GW_EST_UP_MONTH_REUT" hidden="1">"c17012"</definedName>
    <definedName name="IQ_NI_GW_GUIDANCE">"c4471"</definedName>
    <definedName name="IQ_NI_GW_HIGH_EST" hidden="1">"c1725"</definedName>
    <definedName name="IQ_NI_GW_HIGH_EST_REUT">"c5377"</definedName>
    <definedName name="IQ_NI_GW_HIGH_EST_THOM" hidden="1">"c5135"</definedName>
    <definedName name="IQ_NI_GW_HIGH_GUIDANCE">"c4178"</definedName>
    <definedName name="IQ_NI_GW_LOW_EST" hidden="1">"c1726"</definedName>
    <definedName name="IQ_NI_GW_LOW_EST_REUT">"c5378"</definedName>
    <definedName name="IQ_NI_GW_LOW_EST_THOM" hidden="1">"c5136"</definedName>
    <definedName name="IQ_NI_GW_LOW_GUIDANCE">"c4218"</definedName>
    <definedName name="IQ_NI_GW_MEDIAN_EST" hidden="1">"c1724"</definedName>
    <definedName name="IQ_NI_GW_MEDIAN_EST_REUT">"c5376"</definedName>
    <definedName name="IQ_NI_GW_MEDIAN_EST_THOM" hidden="1">"c5134"</definedName>
    <definedName name="IQ_NI_GW_NUM_EST" hidden="1">"c1727"</definedName>
    <definedName name="IQ_NI_GW_NUM_EST_REUT">"c5379"</definedName>
    <definedName name="IQ_NI_GW_NUM_EST_THOM" hidden="1">"c5137"</definedName>
    <definedName name="IQ_NI_GW_STDDEV_EST" hidden="1">"c1728"</definedName>
    <definedName name="IQ_NI_GW_STDDEV_EST_REUT">"c5380"</definedName>
    <definedName name="IQ_NI_GW_STDDEV_EST_THOM" hidden="1">"c5138"</definedName>
    <definedName name="IQ_NI_HIGH_EST" hidden="1">"c1718"</definedName>
    <definedName name="IQ_NI_HIGH_EST_REUT">"c5370"</definedName>
    <definedName name="IQ_NI_HIGH_GUIDANCE">"c4176"</definedName>
    <definedName name="IQ_NI_LOW_EST" hidden="1">"c1719"</definedName>
    <definedName name="IQ_NI_LOW_EST_REUT">"c5371"</definedName>
    <definedName name="IQ_NI_LOW_GUIDANCE">"c4216"</definedName>
    <definedName name="IQ_NI_MARGIN" hidden="1">"c794"</definedName>
    <definedName name="IQ_NI_MEDIAN_EST" hidden="1">"c1717"</definedName>
    <definedName name="IQ_NI_MEDIAN_EST_REUT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>"c5372"</definedName>
    <definedName name="IQ_NI_REPORTED_EST" hidden="1">"c1730"</definedName>
    <definedName name="IQ_NI_REPORTED_EST_DOWN_2MONTH_REUT" hidden="1">"c17005"</definedName>
    <definedName name="IQ_NI_REPORTED_EST_DOWN_3MONTH_REUT" hidden="1">"c17009"</definedName>
    <definedName name="IQ_NI_REPORTED_EST_DOWN_MONTH_REUT" hidden="1">"c17001"</definedName>
    <definedName name="IQ_NI_REPORTED_EST_NUM_ANALYSTS_2MONTH_REUT" hidden="1">"c17003"</definedName>
    <definedName name="IQ_NI_REPORTED_EST_NUM_ANALYSTS_3MONTH_REUT" hidden="1">"c17007"</definedName>
    <definedName name="IQ_NI_REPORTED_EST_NUM_ANALYSTS_MONTH_REUT" hidden="1">"c16999"</definedName>
    <definedName name="IQ_NI_REPORTED_EST_REUT">"c5382"</definedName>
    <definedName name="IQ_NI_REPORTED_EST_TOTAL_REVISED_2MONTH_REUT" hidden="1">"c17006"</definedName>
    <definedName name="IQ_NI_REPORTED_EST_TOTAL_REVISED_3MONTH_REUT" hidden="1">"c17010"</definedName>
    <definedName name="IQ_NI_REPORTED_EST_TOTAL_REVISED_MONTH_REUT" hidden="1">"c17002"</definedName>
    <definedName name="IQ_NI_REPORTED_EST_UP_2MONTH_REUT" hidden="1">"c17004"</definedName>
    <definedName name="IQ_NI_REPORTED_EST_UP_3MONTH_REUT" hidden="1">"c17008"</definedName>
    <definedName name="IQ_NI_REPORTED_EST_UP_MONTH_REUT" hidden="1">"c17000"</definedName>
    <definedName name="IQ_NI_REPORTED_HIGH_EST" hidden="1">"c1732"</definedName>
    <definedName name="IQ_NI_REPORTED_HIGH_EST_REUT">"c5384"</definedName>
    <definedName name="IQ_NI_REPORTED_LOW_EST" hidden="1">"c1733"</definedName>
    <definedName name="IQ_NI_REPORTED_LOW_EST_REUT">"c5385"</definedName>
    <definedName name="IQ_NI_REPORTED_MEDIAN_EST" hidden="1">"c1731"</definedName>
    <definedName name="IQ_NI_REPORTED_MEDIAN_EST_REUT">"c5383"</definedName>
    <definedName name="IQ_NI_REPORTED_NUM_EST" hidden="1">"c1734"</definedName>
    <definedName name="IQ_NI_REPORTED_NUM_EST_REUT">"c5386"</definedName>
    <definedName name="IQ_NI_REPORTED_STDDEV_EST" hidden="1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 hidden="1">"c795"</definedName>
    <definedName name="IQ_NI_STDDEV_EST" hidden="1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>"c2550"</definedName>
    <definedName name="IQ_NONRECOURSE_DEBT_PCT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 hidden="1">"c2049"</definedName>
    <definedName name="IQ_OG_CLOSE_BALANCE_NGL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VISIONS_GAS" hidden="1">"c2042"</definedName>
    <definedName name="IQ_OG_REVISIONS_NGL">"c2913"</definedName>
    <definedName name="IQ_OG_REVISIONS_OIL" hidden="1">"c2030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>"c5466"</definedName>
    <definedName name="IQ_OPER_INC_BR" hidden="1">"c850"</definedName>
    <definedName name="IQ_OPER_INC_EST" hidden="1">"c1688"</definedName>
    <definedName name="IQ_OPER_INC_EST_DOWN_2MONTH_REUT" hidden="1">"c16945"</definedName>
    <definedName name="IQ_OPER_INC_EST_DOWN_3MONTH_REUT" hidden="1">"c16949"</definedName>
    <definedName name="IQ_OPER_INC_EST_DOWN_MONTH_REUT" hidden="1">"c16941"</definedName>
    <definedName name="IQ_OPER_INC_EST_NUM_ANALYSTS_2MONTH_REUT" hidden="1">"c16943"</definedName>
    <definedName name="IQ_OPER_INC_EST_NUM_ANALYSTS_3MONTH_REUT" hidden="1">"c16947"</definedName>
    <definedName name="IQ_OPER_INC_EST_NUM_ANALYSTS_MONTH_REUT" hidden="1">"c16939"</definedName>
    <definedName name="IQ_OPER_INC_EST_REUT">"c5340"</definedName>
    <definedName name="IQ_OPER_INC_EST_TOTAL_REVISED_2MONTH_REUT" hidden="1">"c16946"</definedName>
    <definedName name="IQ_OPER_INC_EST_TOTAL_REVISED_3MONTH_REUT" hidden="1">"c16950"</definedName>
    <definedName name="IQ_OPER_INC_EST_TOTAL_REVISED_MONTH_REUT" hidden="1">"c16942"</definedName>
    <definedName name="IQ_OPER_INC_EST_UP_2MONTH_REUT" hidden="1">"c16944"</definedName>
    <definedName name="IQ_OPER_INC_EST_UP_3MONTH_REUT" hidden="1">"c16948"</definedName>
    <definedName name="IQ_OPER_INC_EST_UP_MONTH_REUT" hidden="1">"c16940"</definedName>
    <definedName name="IQ_OPER_INC_FIN" hidden="1">"c851"</definedName>
    <definedName name="IQ_OPER_INC_HIGH_EST" hidden="1">"c1690"</definedName>
    <definedName name="IQ_OPER_INC_HIGH_EST_REUT">"c5342"</definedName>
    <definedName name="IQ_OPER_INC_INS" hidden="1">"c852"</definedName>
    <definedName name="IQ_OPER_INC_LOW_EST" hidden="1">"c1691"</definedName>
    <definedName name="IQ_OPER_INC_LOW_EST_REUT">"c5343"</definedName>
    <definedName name="IQ_OPER_INC_MARGIN" hidden="1">"c1448"</definedName>
    <definedName name="IQ_OPER_INC_MEDIAN_EST" hidden="1">"c1689"</definedName>
    <definedName name="IQ_OPER_INC_MEDIAN_EST_REUT">"c5341"</definedName>
    <definedName name="IQ_OPER_INC_NUM_EST" hidden="1">"c1692"</definedName>
    <definedName name="IQ_OPER_INC_NUM_EST_REUT">"c5344"</definedName>
    <definedName name="IQ_OPER_INC_REIT" hidden="1">"c853"</definedName>
    <definedName name="IQ_OPER_INC_STDDEV_EST" hidden="1">"c1693"</definedName>
    <definedName name="IQ_OPER_INC_STDDEV_EST_REUT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>"c2673"</definedName>
    <definedName name="IQ_OPTIONS_ISSUED" hidden="1">"c857"</definedName>
    <definedName name="IQ_OPTIONS_OS" hidden="1">"c858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>"c2692"</definedName>
    <definedName name="IQ_OTHER_TRANSACTIONS_FDIC" hidden="1">"c6504"</definedName>
    <definedName name="IQ_OTHER_UNDRAWN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_REUT" hidden="1">"c15238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REUT">"c3959"</definedName>
    <definedName name="IQ_PERCENT_CHANGE_EST_5YR_GROWTH_RATE_18MONTHS" hidden="1">"c1853"</definedName>
    <definedName name="IQ_PERCENT_CHANGE_EST_5YR_GROWTH_RATE_18MONTHS_REUT">"c3960"</definedName>
    <definedName name="IQ_PERCENT_CHANGE_EST_5YR_GROWTH_RATE_3MONTHS" hidden="1">"c1849"</definedName>
    <definedName name="IQ_PERCENT_CHANGE_EST_5YR_GROWTH_RATE_3MONTHS_REUT">"c3956"</definedName>
    <definedName name="IQ_PERCENT_CHANGE_EST_5YR_GROWTH_RATE_6MONTHS" hidden="1">"c1850"</definedName>
    <definedName name="IQ_PERCENT_CHANGE_EST_5YR_GROWTH_RATE_6MONTHS_REUT">"c3957"</definedName>
    <definedName name="IQ_PERCENT_CHANGE_EST_5YR_GROWTH_RATE_9MONTHS" hidden="1">"c1851"</definedName>
    <definedName name="IQ_PERCENT_CHANGE_EST_5YR_GROWTH_RATE_9MONTHS_REUT">"c3958"</definedName>
    <definedName name="IQ_PERCENT_CHANGE_EST_5YR_GROWTH_RATE_DAY" hidden="1">"c1846"</definedName>
    <definedName name="IQ_PERCENT_CHANGE_EST_5YR_GROWTH_RATE_DAY_REUT">"c3954"</definedName>
    <definedName name="IQ_PERCENT_CHANGE_EST_5YR_GROWTH_RATE_MONTH" hidden="1">"c1848"</definedName>
    <definedName name="IQ_PERCENT_CHANGE_EST_5YR_GROWTH_RATE_MONTH_REUT">"c3955"</definedName>
    <definedName name="IQ_PERCENT_CHANGE_EST_5YR_GROWTH_RATE_WEEK" hidden="1">"c1847"</definedName>
    <definedName name="IQ_PERCENT_CHANGE_EST_5YR_GROWTH_RATE_WEEK_REUT">"c5435"</definedName>
    <definedName name="IQ_PERCENT_CHANGE_EST_CFPS_12MONTHS" hidden="1">"c1812"</definedName>
    <definedName name="IQ_PERCENT_CHANGE_EST_CFPS_12MONTHS_REUT">"c3924"</definedName>
    <definedName name="IQ_PERCENT_CHANGE_EST_CFPS_18MONTHS" hidden="1">"c1813"</definedName>
    <definedName name="IQ_PERCENT_CHANGE_EST_CFPS_18MONTHS_REUT">"c3925"</definedName>
    <definedName name="IQ_PERCENT_CHANGE_EST_CFPS_3MONTHS" hidden="1">"c1809"</definedName>
    <definedName name="IQ_PERCENT_CHANGE_EST_CFPS_3MONTHS_REUT">"c3921"</definedName>
    <definedName name="IQ_PERCENT_CHANGE_EST_CFPS_6MONTHS" hidden="1">"c1810"</definedName>
    <definedName name="IQ_PERCENT_CHANGE_EST_CFPS_6MONTHS_REUT">"c3922"</definedName>
    <definedName name="IQ_PERCENT_CHANGE_EST_CFPS_9MONTHS" hidden="1">"c1811"</definedName>
    <definedName name="IQ_PERCENT_CHANGE_EST_CFPS_9MONTHS_REUT">"c3923"</definedName>
    <definedName name="IQ_PERCENT_CHANGE_EST_CFPS_DAY" hidden="1">"c1806"</definedName>
    <definedName name="IQ_PERCENT_CHANGE_EST_CFPS_DAY_REUT">"c3919"</definedName>
    <definedName name="IQ_PERCENT_CHANGE_EST_CFPS_MONTH" hidden="1">"c1808"</definedName>
    <definedName name="IQ_PERCENT_CHANGE_EST_CFPS_MONTH_REUT">"c3920"</definedName>
    <definedName name="IQ_PERCENT_CHANGE_EST_CFPS_WEEK" hidden="1">"c1807"</definedName>
    <definedName name="IQ_PERCENT_CHANGE_EST_CFPS_WEEK_REUT">"c3962"</definedName>
    <definedName name="IQ_PERCENT_CHANGE_EST_DPS_12MONTHS" hidden="1">"c1820"</definedName>
    <definedName name="IQ_PERCENT_CHANGE_EST_DPS_12MONTHS_REUT">"c3931"</definedName>
    <definedName name="IQ_PERCENT_CHANGE_EST_DPS_18MONTHS" hidden="1">"c1821"</definedName>
    <definedName name="IQ_PERCENT_CHANGE_EST_DPS_18MONTHS_REUT">"c3932"</definedName>
    <definedName name="IQ_PERCENT_CHANGE_EST_DPS_3MONTHS" hidden="1">"c1817"</definedName>
    <definedName name="IQ_PERCENT_CHANGE_EST_DPS_3MONTHS_REUT">"c3928"</definedName>
    <definedName name="IQ_PERCENT_CHANGE_EST_DPS_6MONTHS" hidden="1">"c1818"</definedName>
    <definedName name="IQ_PERCENT_CHANGE_EST_DPS_6MONTHS_REUT">"c3929"</definedName>
    <definedName name="IQ_PERCENT_CHANGE_EST_DPS_9MONTHS" hidden="1">"c1819"</definedName>
    <definedName name="IQ_PERCENT_CHANGE_EST_DPS_9MONTHS_REUT">"c3930"</definedName>
    <definedName name="IQ_PERCENT_CHANGE_EST_DPS_DAY" hidden="1">"c1814"</definedName>
    <definedName name="IQ_PERCENT_CHANGE_EST_DPS_DAY_REUT">"c3926"</definedName>
    <definedName name="IQ_PERCENT_CHANGE_EST_DPS_MONTH" hidden="1">"c1816"</definedName>
    <definedName name="IQ_PERCENT_CHANGE_EST_DPS_MONTH_REUT">"c3927"</definedName>
    <definedName name="IQ_PERCENT_CHANGE_EST_DPS_WEEK" hidden="1">"c1815"</definedName>
    <definedName name="IQ_PERCENT_CHANGE_EST_DPS_WEEK_REUT">"c3963"</definedName>
    <definedName name="IQ_PERCENT_CHANGE_EST_EBITDA_12MONTHS" hidden="1">"c1804"</definedName>
    <definedName name="IQ_PERCENT_CHANGE_EST_EBITDA_12MONTHS_REUT">"c3917"</definedName>
    <definedName name="IQ_PERCENT_CHANGE_EST_EBITDA_18MONTHS" hidden="1">"c1805"</definedName>
    <definedName name="IQ_PERCENT_CHANGE_EST_EBITDA_18MONTHS_REUT">"c3918"</definedName>
    <definedName name="IQ_PERCENT_CHANGE_EST_EBITDA_3MONTHS" hidden="1">"c1801"</definedName>
    <definedName name="IQ_PERCENT_CHANGE_EST_EBITDA_3MONTHS_REUT">"c3914"</definedName>
    <definedName name="IQ_PERCENT_CHANGE_EST_EBITDA_6MONTHS" hidden="1">"c1802"</definedName>
    <definedName name="IQ_PERCENT_CHANGE_EST_EBITDA_6MONTHS_REUT">"c3915"</definedName>
    <definedName name="IQ_PERCENT_CHANGE_EST_EBITDA_9MONTHS" hidden="1">"c1803"</definedName>
    <definedName name="IQ_PERCENT_CHANGE_EST_EBITDA_9MONTHS_REUT">"c3916"</definedName>
    <definedName name="IQ_PERCENT_CHANGE_EST_EBITDA_DAY" hidden="1">"c1798"</definedName>
    <definedName name="IQ_PERCENT_CHANGE_EST_EBITDA_DAY_REUT">"c3912"</definedName>
    <definedName name="IQ_PERCENT_CHANGE_EST_EBITDA_MONTH" hidden="1">"c1800"</definedName>
    <definedName name="IQ_PERCENT_CHANGE_EST_EBITDA_MONTH_REUT">"c3913"</definedName>
    <definedName name="IQ_PERCENT_CHANGE_EST_EBITDA_WEEK" hidden="1">"c1799"</definedName>
    <definedName name="IQ_PERCENT_CHANGE_EST_EBITDA_WEEK_REUT">"c3961"</definedName>
    <definedName name="IQ_PERCENT_CHANGE_EST_EPS_12MONTHS" hidden="1">"c1788"</definedName>
    <definedName name="IQ_PERCENT_CHANGE_EST_EPS_12MONTHS_REUT">"c3902"</definedName>
    <definedName name="IQ_PERCENT_CHANGE_EST_EPS_18MONTHS" hidden="1">"c1789"</definedName>
    <definedName name="IQ_PERCENT_CHANGE_EST_EPS_18MONTHS_REUT">"c3903"</definedName>
    <definedName name="IQ_PERCENT_CHANGE_EST_EPS_3MONTHS" hidden="1">"c1785"</definedName>
    <definedName name="IQ_PERCENT_CHANGE_EST_EPS_3MONTHS_REUT">"c3899"</definedName>
    <definedName name="IQ_PERCENT_CHANGE_EST_EPS_6MONTHS" hidden="1">"c1786"</definedName>
    <definedName name="IQ_PERCENT_CHANGE_EST_EPS_6MONTHS_REUT">"c3900"</definedName>
    <definedName name="IQ_PERCENT_CHANGE_EST_EPS_9MONTHS" hidden="1">"c1787"</definedName>
    <definedName name="IQ_PERCENT_CHANGE_EST_EPS_9MONTHS_REUT">"c3901"</definedName>
    <definedName name="IQ_PERCENT_CHANGE_EST_EPS_DAY" hidden="1">"c1782"</definedName>
    <definedName name="IQ_PERCENT_CHANGE_EST_EPS_DAY_REUT">"c3896"</definedName>
    <definedName name="IQ_PERCENT_CHANGE_EST_EPS_MONTH" hidden="1">"c1784"</definedName>
    <definedName name="IQ_PERCENT_CHANGE_EST_EPS_MONTH_REUT">"c3898"</definedName>
    <definedName name="IQ_PERCENT_CHANGE_EST_EPS_WEEK" hidden="1">"c1783"</definedName>
    <definedName name="IQ_PERCENT_CHANGE_EST_EPS_WEEK_REUT">"c3897"</definedName>
    <definedName name="IQ_PERCENT_CHANGE_EST_FFO_12MONTHS" hidden="1">"c1828"</definedName>
    <definedName name="IQ_PERCENT_CHANGE_EST_FFO_12MONTHS_CIQ" hidden="1">"c3769"</definedName>
    <definedName name="IQ_PERCENT_CHANGE_EST_FFO_12MONTHS_REUT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>"c3934"</definedName>
    <definedName name="IQ_PERCENT_CHANGE_EST_FFO_MONTH_THOM" hidden="1">"c5244"</definedName>
    <definedName name="IQ_PERCENT_CHANGE_EST_FFO_SHARE_12MONTHS_REUT" hidden="1">"c3938"</definedName>
    <definedName name="IQ_PERCENT_CHANGE_EST_FFO_SHARE_18MONTHS_REUT" hidden="1">"c3939"</definedName>
    <definedName name="IQ_PERCENT_CHANGE_EST_FFO_SHARE_3MONTHS_REUT" hidden="1">"c3935"</definedName>
    <definedName name="IQ_PERCENT_CHANGE_EST_FFO_SHARE_6MONTHS_REUT" hidden="1">"c3936"</definedName>
    <definedName name="IQ_PERCENT_CHANGE_EST_FFO_SHARE_9MONTHS_REUT" hidden="1">"c3937"</definedName>
    <definedName name="IQ_PERCENT_CHANGE_EST_FFO_SHARE_DAY_REUT" hidden="1">"c3933"</definedName>
    <definedName name="IQ_PERCENT_CHANGE_EST_FFO_SHARE_MONTH_REUT" hidden="1">"c3934"</definedName>
    <definedName name="IQ_PERCENT_CHANGE_EST_FFO_SHARE_SHARE_12MONTHS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>"c5248"</definedName>
    <definedName name="IQ_PERCENT_CHANGE_EST_FFO_SHARE_SHARE_18MONTHS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>"c5249"</definedName>
    <definedName name="IQ_PERCENT_CHANGE_EST_FFO_SHARE_SHARE_3MONTHS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>"c5245"</definedName>
    <definedName name="IQ_PERCENT_CHANGE_EST_FFO_SHARE_SHARE_6MONTHS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>"c5246"</definedName>
    <definedName name="IQ_PERCENT_CHANGE_EST_FFO_SHARE_SHARE_9MONTHS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>"c5247"</definedName>
    <definedName name="IQ_PERCENT_CHANGE_EST_FFO_SHARE_SHARE_DAY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>"c5243"</definedName>
    <definedName name="IQ_PERCENT_CHANGE_EST_FFO_SHARE_SHARE_MONTH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>"c5244"</definedName>
    <definedName name="IQ_PERCENT_CHANGE_EST_FFO_SHARE_SHARE_WEEK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>"c5274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>"c3952"</definedName>
    <definedName name="IQ_PERCENT_CHANGE_EST_PRICE_TARGET_18MONTHS" hidden="1">"c1845"</definedName>
    <definedName name="IQ_PERCENT_CHANGE_EST_PRICE_TARGET_18MONTHS_REUT">"c3953"</definedName>
    <definedName name="IQ_PERCENT_CHANGE_EST_PRICE_TARGET_3MONTHS" hidden="1">"c1841"</definedName>
    <definedName name="IQ_PERCENT_CHANGE_EST_PRICE_TARGET_3MONTHS_REUT">"c3949"</definedName>
    <definedName name="IQ_PERCENT_CHANGE_EST_PRICE_TARGET_6MONTHS" hidden="1">"c1842"</definedName>
    <definedName name="IQ_PERCENT_CHANGE_EST_PRICE_TARGET_6MONTHS_REUT">"c3950"</definedName>
    <definedName name="IQ_PERCENT_CHANGE_EST_PRICE_TARGET_9MONTHS" hidden="1">"c1843"</definedName>
    <definedName name="IQ_PERCENT_CHANGE_EST_PRICE_TARGET_9MONTHS_REUT">"c3951"</definedName>
    <definedName name="IQ_PERCENT_CHANGE_EST_PRICE_TARGET_DAY" hidden="1">"c1838"</definedName>
    <definedName name="IQ_PERCENT_CHANGE_EST_PRICE_TARGET_DAY_REUT">"c3947"</definedName>
    <definedName name="IQ_PERCENT_CHANGE_EST_PRICE_TARGET_MONTH" hidden="1">"c1840"</definedName>
    <definedName name="IQ_PERCENT_CHANGE_EST_PRICE_TARGET_MONTH_REUT">"c3948"</definedName>
    <definedName name="IQ_PERCENT_CHANGE_EST_PRICE_TARGET_WEEK" hidden="1">"c1839"</definedName>
    <definedName name="IQ_PERCENT_CHANGE_EST_PRICE_TARGET_WEEK_REUT">"c3967"</definedName>
    <definedName name="IQ_PERCENT_CHANGE_EST_RECO_12MONTHS" hidden="1">"c1836"</definedName>
    <definedName name="IQ_PERCENT_CHANGE_EST_RECO_12MONTHS_REUT">"c3945"</definedName>
    <definedName name="IQ_PERCENT_CHANGE_EST_RECO_18MONTHS" hidden="1">"c1837"</definedName>
    <definedName name="IQ_PERCENT_CHANGE_EST_RECO_18MONTHS_REUT">"c3946"</definedName>
    <definedName name="IQ_PERCENT_CHANGE_EST_RECO_3MONTHS" hidden="1">"c1833"</definedName>
    <definedName name="IQ_PERCENT_CHANGE_EST_RECO_3MONTHS_REUT">"c3942"</definedName>
    <definedName name="IQ_PERCENT_CHANGE_EST_RECO_6MONTHS" hidden="1">"c1834"</definedName>
    <definedName name="IQ_PERCENT_CHANGE_EST_RECO_6MONTHS_REUT">"c3943"</definedName>
    <definedName name="IQ_PERCENT_CHANGE_EST_RECO_9MONTHS" hidden="1">"c1835"</definedName>
    <definedName name="IQ_PERCENT_CHANGE_EST_RECO_9MONTHS_REUT">"c3944"</definedName>
    <definedName name="IQ_PERCENT_CHANGE_EST_RECO_DAY" hidden="1">"c1830"</definedName>
    <definedName name="IQ_PERCENT_CHANGE_EST_RECO_DAY_REUT">"c3940"</definedName>
    <definedName name="IQ_PERCENT_CHANGE_EST_RECO_MONTH" hidden="1">"c1832"</definedName>
    <definedName name="IQ_PERCENT_CHANGE_EST_RECO_MONTH_REUT">"c3941"</definedName>
    <definedName name="IQ_PERCENT_CHANGE_EST_RECO_WEEK" hidden="1">"c1831"</definedName>
    <definedName name="IQ_PERCENT_CHANGE_EST_RECO_WEEK_REUT">"c3965"</definedName>
    <definedName name="IQ_PERCENT_CHANGE_EST_REV_12MONTHS" hidden="1">"c1796"</definedName>
    <definedName name="IQ_PERCENT_CHANGE_EST_REV_12MONTHS_REUT">"c3910"</definedName>
    <definedName name="IQ_PERCENT_CHANGE_EST_REV_18MONTHS" hidden="1">"c1797"</definedName>
    <definedName name="IQ_PERCENT_CHANGE_EST_REV_18MONTHS_REUT">"c3911"</definedName>
    <definedName name="IQ_PERCENT_CHANGE_EST_REV_3MONTHS" hidden="1">"c1793"</definedName>
    <definedName name="IQ_PERCENT_CHANGE_EST_REV_3MONTHS_REUT">"c3907"</definedName>
    <definedName name="IQ_PERCENT_CHANGE_EST_REV_6MONTHS" hidden="1">"c1794"</definedName>
    <definedName name="IQ_PERCENT_CHANGE_EST_REV_6MONTHS_REUT">"c3908"</definedName>
    <definedName name="IQ_PERCENT_CHANGE_EST_REV_9MONTHS" hidden="1">"c1795"</definedName>
    <definedName name="IQ_PERCENT_CHANGE_EST_REV_9MONTHS_REUT">"c3909"</definedName>
    <definedName name="IQ_PERCENT_CHANGE_EST_REV_DAY" hidden="1">"c1790"</definedName>
    <definedName name="IQ_PERCENT_CHANGE_EST_REV_DAY_REUT">"c3904"</definedName>
    <definedName name="IQ_PERCENT_CHANGE_EST_REV_MONTH" hidden="1">"c1792"</definedName>
    <definedName name="IQ_PERCENT_CHANGE_EST_REV_MONTH_REUT">"c3906"</definedName>
    <definedName name="IQ_PERCENT_CHANGE_EST_REV_WEEK" hidden="1">"c1791"</definedName>
    <definedName name="IQ_PERCENT_CHANGE_EST_REV_WEEK_REUT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>"c3968"</definedName>
    <definedName name="IQ_PRE_OPEN_COST" hidden="1">"c1040"</definedName>
    <definedName name="IQ_PRE_TAX_ACT_OR_EST" hidden="1">"c2221"</definedName>
    <definedName name="IQ_PRE_TAX_ACT_OR_EST_REUT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DOWN_2MONTH_REUT" hidden="1">"c16981"</definedName>
    <definedName name="IQ_PRETAX_GW_INC_EST_DOWN_3MONTH_REUT" hidden="1">"c16985"</definedName>
    <definedName name="IQ_PRETAX_GW_INC_EST_DOWN_MONTH_REUT" hidden="1">"c16977"</definedName>
    <definedName name="IQ_PRETAX_GW_INC_EST_NUM_ANALYSTS_2MONTH_REUT" hidden="1">"c16979"</definedName>
    <definedName name="IQ_PRETAX_GW_INC_EST_NUM_ANALYSTS_3MONTH_REUT" hidden="1">"c16983"</definedName>
    <definedName name="IQ_PRETAX_GW_INC_EST_NUM_ANALYSTS_MONTH_REUT" hidden="1">"c16975"</definedName>
    <definedName name="IQ_PRETAX_GW_INC_EST_REUT">"c5354"</definedName>
    <definedName name="IQ_PRETAX_GW_INC_EST_TOTAL_REVISED_2MONTH_REUT" hidden="1">"c16982"</definedName>
    <definedName name="IQ_PRETAX_GW_INC_EST_TOTAL_REVISED_3MONTH_REUT" hidden="1">"c16986"</definedName>
    <definedName name="IQ_PRETAX_GW_INC_EST_TOTAL_REVISED_MONTH_REUT" hidden="1">"c16978"</definedName>
    <definedName name="IQ_PRETAX_GW_INC_EST_UP_2MONTH_REUT" hidden="1">"c16980"</definedName>
    <definedName name="IQ_PRETAX_GW_INC_EST_UP_3MONTH_REUT" hidden="1">"c16984"</definedName>
    <definedName name="IQ_PRETAX_GW_INC_EST_UP_MONTH_REUT" hidden="1">"c16976"</definedName>
    <definedName name="IQ_PRETAX_GW_INC_HIGH_EST" hidden="1">"c1704"</definedName>
    <definedName name="IQ_PRETAX_GW_INC_HIGH_EST_REUT">"c5356"</definedName>
    <definedName name="IQ_PRETAX_GW_INC_LOW_EST" hidden="1">"c1705"</definedName>
    <definedName name="IQ_PRETAX_GW_INC_LOW_EST_REUT">"c5357"</definedName>
    <definedName name="IQ_PRETAX_GW_INC_MEDIAN_EST" hidden="1">"c1703"</definedName>
    <definedName name="IQ_PRETAX_GW_INC_MEDIAN_EST_REUT">"c5355"</definedName>
    <definedName name="IQ_PRETAX_GW_INC_NUM_EST" hidden="1">"c1706"</definedName>
    <definedName name="IQ_PRETAX_GW_INC_NUM_EST_REUT">"c5358"</definedName>
    <definedName name="IQ_PRETAX_GW_INC_STDDEV_EST" hidden="1">"c1707"</definedName>
    <definedName name="IQ_PRETAX_GW_INC_STDDEV_EST_REUT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DOWN_2MONTH_REUT" hidden="1">"c16957"</definedName>
    <definedName name="IQ_PRETAX_INC_EST_DOWN_3MONTH_REUT" hidden="1">"c16961"</definedName>
    <definedName name="IQ_PRETAX_INC_EST_DOWN_MONTH_REUT" hidden="1">"c16953"</definedName>
    <definedName name="IQ_PRETAX_INC_EST_NUM_ANALYSTS_2MONTH_REUT" hidden="1">"c16955"</definedName>
    <definedName name="IQ_PRETAX_INC_EST_NUM_ANALYSTS_3MONTH_REUT" hidden="1">"c16959"</definedName>
    <definedName name="IQ_PRETAX_INC_EST_NUM_ANALYSTS_MONTH_REUT" hidden="1">"c16951"</definedName>
    <definedName name="IQ_PRETAX_INC_EST_REUT">"c5347"</definedName>
    <definedName name="IQ_PRETAX_INC_EST_TOTAL_REVISED_2MONTH_REUT" hidden="1">"c16958"</definedName>
    <definedName name="IQ_PRETAX_INC_EST_TOTAL_REVISED_3MONTH_REUT" hidden="1">"c16962"</definedName>
    <definedName name="IQ_PRETAX_INC_EST_TOTAL_REVISED_MONTH_REUT" hidden="1">"c16954"</definedName>
    <definedName name="IQ_PRETAX_INC_EST_UP_2MONTH_REUT" hidden="1">"c16956"</definedName>
    <definedName name="IQ_PRETAX_INC_EST_UP_3MONTH_REUT" hidden="1">"c16960"</definedName>
    <definedName name="IQ_PRETAX_INC_EST_UP_MONTH_REUT" hidden="1">"c16952"</definedName>
    <definedName name="IQ_PRETAX_INC_HIGH_EST" hidden="1">"c1697"</definedName>
    <definedName name="IQ_PRETAX_INC_HIGH_EST_REUT">"c5349"</definedName>
    <definedName name="IQ_PRETAX_INC_LOW_EST" hidden="1">"c1698"</definedName>
    <definedName name="IQ_PRETAX_INC_LOW_EST_REUT">"c5350"</definedName>
    <definedName name="IQ_PRETAX_INC_MEDIAN_EST" hidden="1">"c1696"</definedName>
    <definedName name="IQ_PRETAX_INC_MEDIAN_EST_REUT">"c5348"</definedName>
    <definedName name="IQ_PRETAX_INC_NUM_EST" hidden="1">"c1699"</definedName>
    <definedName name="IQ_PRETAX_INC_NUM_EST_REUT">"c5351"</definedName>
    <definedName name="IQ_PRETAX_INC_STDDEV_EST" hidden="1">"c1700"</definedName>
    <definedName name="IQ_PRETAX_INC_STDDEV_EST_REUT">"c5352"</definedName>
    <definedName name="IQ_PRETAX_REPORT_INC_EST" hidden="1">"c1709"</definedName>
    <definedName name="IQ_PRETAX_REPORT_INC_EST_DOWN_2MONTH_REUT" hidden="1">"c16969"</definedName>
    <definedName name="IQ_PRETAX_REPORT_INC_EST_DOWN_3MONTH_REUT" hidden="1">"c16973"</definedName>
    <definedName name="IQ_PRETAX_REPORT_INC_EST_DOWN_MONTH_REUT" hidden="1">"c16965"</definedName>
    <definedName name="IQ_PRETAX_REPORT_INC_EST_NUM_ANALYSTS_2MONTH_REUT" hidden="1">"c16967"</definedName>
    <definedName name="IQ_PRETAX_REPORT_INC_EST_NUM_ANALYSTS_3MONTH_REUT" hidden="1">"c16971"</definedName>
    <definedName name="IQ_PRETAX_REPORT_INC_EST_NUM_ANALYSTS_MONTH_REUT" hidden="1">"c16963"</definedName>
    <definedName name="IQ_PRETAX_REPORT_INC_EST_REUT">"c5361"</definedName>
    <definedName name="IQ_PRETAX_REPORT_INC_EST_TOTAL_REVISED_2MONTH_REUT" hidden="1">"c16970"</definedName>
    <definedName name="IQ_PRETAX_REPORT_INC_EST_TOTAL_REVISED_3MONTH_REUT" hidden="1">"c16974"</definedName>
    <definedName name="IQ_PRETAX_REPORT_INC_EST_TOTAL_REVISED_MONTH_REUT" hidden="1">"c16966"</definedName>
    <definedName name="IQ_PRETAX_REPORT_INC_EST_UP_2MONTH_REUT" hidden="1">"c16968"</definedName>
    <definedName name="IQ_PRETAX_REPORT_INC_EST_UP_3MONTH_REUT" hidden="1">"c16972"</definedName>
    <definedName name="IQ_PRETAX_REPORT_INC_EST_UP_MONTH_REUT" hidden="1">"c16964"</definedName>
    <definedName name="IQ_PRETAX_REPORT_INC_HIGH_EST" hidden="1">"c1711"</definedName>
    <definedName name="IQ_PRETAX_REPORT_INC_HIGH_EST_REUT">"c5363"</definedName>
    <definedName name="IQ_PRETAX_REPORT_INC_LOW_EST" hidden="1">"c1712"</definedName>
    <definedName name="IQ_PRETAX_REPORT_INC_LOW_EST_REUT">"c5364"</definedName>
    <definedName name="IQ_PRETAX_REPORT_INC_MEDIAN_EST" hidden="1">"c1710"</definedName>
    <definedName name="IQ_PRETAX_REPORT_INC_MEDIAN_EST_REUT">"c5362"</definedName>
    <definedName name="IQ_PRETAX_REPORT_INC_NUM_EST" hidden="1">"c1713"</definedName>
    <definedName name="IQ_PRETAX_REPORT_INC_NUM_EST_REUT">"c5365"</definedName>
    <definedName name="IQ_PRETAX_REPORT_INC_STDDEV_EST" hidden="1">"c1714"</definedName>
    <definedName name="IQ_PRETAX_REPORT_INC_STDDEV_EST_REUT">"c5366"</definedName>
    <definedName name="IQ_PRETAX_RETURN_ASSETS_FDIC" hidden="1">"c6731"</definedName>
    <definedName name="IQ_PRICE_CFPS_FWD" hidden="1">"c2237"</definedName>
    <definedName name="IQ_PRICE_CFPS_FWD_REUT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>"c4498"</definedName>
    <definedName name="IQ_PRIMARY_EPS_TYPE_REUT">"c5481"</definedName>
    <definedName name="IQ_PRIMARY_EPS_TYPE_THOM" hidden="1">"c5297"</definedName>
    <definedName name="IQ_PRIMARY_INDUSTRY" hidden="1">"c1070"</definedName>
    <definedName name="IQ_PRINCIPAL_AMT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>"c2483"</definedName>
    <definedName name="IQ_PUT_NOTIFICATION">"c2485"</definedName>
    <definedName name="IQ_PUT_PRICE_SCHEDULE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 hidden="1">"c2066"</definedName>
    <definedName name="IQ_RETAIL_AVG_STORE_SIZE_NET" hidden="1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 hidden="1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WNED_STORES_BEG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>"c3585"</definedName>
    <definedName name="IQ_RETURN_ASSETS_ACT_OR_EST_REUT">"c5475"</definedName>
    <definedName name="IQ_RETURN_ASSETS_BANK" hidden="1">"c1114"</definedName>
    <definedName name="IQ_RETURN_ASSETS_BROK" hidden="1">"c1115"</definedName>
    <definedName name="IQ_RETURN_ASSETS_EST">"c3529"</definedName>
    <definedName name="IQ_RETURN_ASSETS_EST_DOWN_2MONTH_REUT" hidden="1">"c17077"</definedName>
    <definedName name="IQ_RETURN_ASSETS_EST_DOWN_3MONTH_REUT" hidden="1">"c17081"</definedName>
    <definedName name="IQ_RETURN_ASSETS_EST_DOWN_MONTH_REUT" hidden="1">"c17073"</definedName>
    <definedName name="IQ_RETURN_ASSETS_EST_NUM_ANALYSTS_2MONTH_REUT" hidden="1">"c17075"</definedName>
    <definedName name="IQ_RETURN_ASSETS_EST_NUM_ANALYSTS_3MONTH_REUT" hidden="1">"c17079"</definedName>
    <definedName name="IQ_RETURN_ASSETS_EST_NUM_ANALYSTS_MONTH_REUT" hidden="1">"c17071"</definedName>
    <definedName name="IQ_RETURN_ASSETS_EST_REUT">"c3990"</definedName>
    <definedName name="IQ_RETURN_ASSETS_EST_TOTAL_REVISED_2MONTH_REUT" hidden="1">"c17078"</definedName>
    <definedName name="IQ_RETURN_ASSETS_EST_TOTAL_REVISED_3MONTH_REUT" hidden="1">"c17082"</definedName>
    <definedName name="IQ_RETURN_ASSETS_EST_TOTAL_REVISED_MONTH_REUT" hidden="1">"c17074"</definedName>
    <definedName name="IQ_RETURN_ASSETS_EST_UP_2MONTH_REUT" hidden="1">"c17076"</definedName>
    <definedName name="IQ_RETURN_ASSETS_EST_UP_3MONTH_REUT" hidden="1">"c17080"</definedName>
    <definedName name="IQ_RETURN_ASSETS_EST_UP_MONTH_REUT" hidden="1">"c17072"</definedName>
    <definedName name="IQ_RETURN_ASSETS_FDIC" hidden="1">"c6730"</definedName>
    <definedName name="IQ_RETURN_ASSETS_FS" hidden="1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 hidden="1">"c1117"</definedName>
    <definedName name="IQ_RETURN_EQUITY" hidden="1">"c1118"</definedName>
    <definedName name="IQ_RETURN_EQUITY_ACT_OR_EST">"c3586"</definedName>
    <definedName name="IQ_RETURN_EQUITY_ACT_OR_EST_REUT">"c5476"</definedName>
    <definedName name="IQ_RETURN_EQUITY_BANK" hidden="1">"c1119"</definedName>
    <definedName name="IQ_RETURN_EQUITY_BROK" hidden="1">"c1120"</definedName>
    <definedName name="IQ_RETURN_EQUITY_EST">"c3535"</definedName>
    <definedName name="IQ_RETURN_EQUITY_EST_DOWN_2MONTH_REUT" hidden="1">"c17089"</definedName>
    <definedName name="IQ_RETURN_EQUITY_EST_DOWN_3MONTH_REUT" hidden="1">"c17093"</definedName>
    <definedName name="IQ_RETURN_EQUITY_EST_DOWN_MONTH_REUT" hidden="1">"c17085"</definedName>
    <definedName name="IQ_RETURN_EQUITY_EST_NUM_ANALYSTS_2MONTH_REUT" hidden="1">"c17087"</definedName>
    <definedName name="IQ_RETURN_EQUITY_EST_NUM_ANALYSTS_3MONTH_REUT" hidden="1">"c17091"</definedName>
    <definedName name="IQ_RETURN_EQUITY_EST_NUM_ANALYSTS_MONTH_REUT" hidden="1">"c17083"</definedName>
    <definedName name="IQ_RETURN_EQUITY_EST_REUT">"c3983"</definedName>
    <definedName name="IQ_RETURN_EQUITY_EST_TOTAL_REVISED_2MONTH_REUT" hidden="1">"c17090"</definedName>
    <definedName name="IQ_RETURN_EQUITY_EST_TOTAL_REVISED_3MONTH_REUT" hidden="1">"c17094"</definedName>
    <definedName name="IQ_RETURN_EQUITY_EST_TOTAL_REVISED_MONTH_REUT" hidden="1">"c17086"</definedName>
    <definedName name="IQ_RETURN_EQUITY_EST_UP_2MONTH_REUT" hidden="1">"c17088"</definedName>
    <definedName name="IQ_RETURN_EQUITY_EST_UP_3MONTH_REUT" hidden="1">"c17092"</definedName>
    <definedName name="IQ_RETURN_EQUITY_EST_UP_MONTH_REUT" hidden="1">"c17084"</definedName>
    <definedName name="IQ_RETURN_EQUITY_FDIC" hidden="1">"c6732"</definedName>
    <definedName name="IQ_RETURN_EQUITY_FS" hidden="1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>"c5461"</definedName>
    <definedName name="IQ_REVENUE_EST" hidden="1">"c1126"</definedName>
    <definedName name="IQ_REVENUE_EST_1" hidden="1">"c190"</definedName>
    <definedName name="IQ_REVENUE_EST_BOTTOM_UP">"c5488"</definedName>
    <definedName name="IQ_REVENUE_EST_BOTTOM_UP_REUT">"c5496"</definedName>
    <definedName name="IQ_REVENUE_EST_DOWN_2MONTH_REUT" hidden="1">"c16873"</definedName>
    <definedName name="IQ_REVENUE_EST_DOWN_3MONTH_REUT" hidden="1">"c16877"</definedName>
    <definedName name="IQ_REVENUE_EST_DOWN_MONTH_REUT" hidden="1">"c16869"</definedName>
    <definedName name="IQ_REVENUE_EST_NUM_ANALYSTS_2MONTH_REUT" hidden="1">"c16871"</definedName>
    <definedName name="IQ_REVENUE_EST_NUM_ANALYSTS_3MONTH_REUT" hidden="1">"c16875"</definedName>
    <definedName name="IQ_REVENUE_EST_NUM_ANALYSTS_MONTH_REUT" hidden="1">"c16867"</definedName>
    <definedName name="IQ_REVENUE_EST_REUT">"c3634"</definedName>
    <definedName name="IQ_REVENUE_EST_TOTAL_REVISED_2MONTH_REUT" hidden="1">"c16874"</definedName>
    <definedName name="IQ_REVENUE_EST_TOTAL_REVISED_3MONTH_REUT" hidden="1">"c16878"</definedName>
    <definedName name="IQ_REVENUE_EST_TOTAL_REVISED_MONTH_REUT" hidden="1">"c16870"</definedName>
    <definedName name="IQ_REVENUE_EST_UP_2MONTH_REUT" hidden="1">"c16872"</definedName>
    <definedName name="IQ_REVENUE_EST_UP_3MONTH_REUT" hidden="1">"c16876"</definedName>
    <definedName name="IQ_REVENUE_EST_UP_MONTH_REUT" hidden="1">"c16868"</definedName>
    <definedName name="IQ_REVENUE_GROWTH_1" hidden="1">"c155"</definedName>
    <definedName name="IQ_REVENUE_GROWTH_2" hidden="1">"c159"</definedName>
    <definedName name="IQ_REVENUE_GUIDANCE">"c4519"</definedName>
    <definedName name="IQ_REVENUE_HIGH_EST" hidden="1">"c1127"</definedName>
    <definedName name="IQ_REVENUE_HIGH_EST_REUT">"c3636"</definedName>
    <definedName name="IQ_REVENUE_HIGH_GUIDANCE">"c4169"</definedName>
    <definedName name="IQ_REVENUE_LOW_EST" hidden="1">"c1128"</definedName>
    <definedName name="IQ_REVENUE_LOW_EST_REUT">"c3637"</definedName>
    <definedName name="IQ_REVENUE_LOW_GUIDANCE">"c4209"</definedName>
    <definedName name="IQ_REVENUE_MEDIAN_EST" hidden="1">"c1662"</definedName>
    <definedName name="IQ_REVENUE_MEDIAN_EST_REUT">"c3635"</definedName>
    <definedName name="IQ_REVENUE_NO_EST" hidden="1">"c263"</definedName>
    <definedName name="IQ_REVENUE_NUM_EST" hidden="1">"c1129"</definedName>
    <definedName name="IQ_REVENUE_NUM_EST_REUT">"c3638"</definedName>
    <definedName name="IQ_REVISION_DATE" hidden="1">38938.4095486111</definedName>
    <definedName name="IQ_REVISION_DATE_">39122.6409837963</definedName>
    <definedName name="IQ_REVISION_DATE__1" hidden="1">38960.4042939815</definedName>
    <definedName name="IQ_Revision_date_2" hidden="1">38961.5214814815</definedName>
    <definedName name="IQ_REVISION_DATE_Flagler">39113.8943055556</definedName>
    <definedName name="IQ_REVOLVING_SECURED_1_–4_NON_ACCRUAL_FFIEC" hidden="1">"c15565"</definedName>
    <definedName name="IQ_RISK_ADJ_BANK_ASSETS">"c2670"</definedName>
    <definedName name="IQ_RISK_WEIGHTED_ASSETS_FDIC" hidden="1">"c6370"</definedName>
    <definedName name="IQ_ROYALTY_REVENUE_COAL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EC_PURCHASED_RESELL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>"c2546"</definedName>
    <definedName name="IQ_SECURED_DEBT_PCT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>"c2159"</definedName>
    <definedName name="IQ_SECURITY_NOTES">"c2202"</definedName>
    <definedName name="IQ_SECURITY_OWN" hidden="1">"c1153"</definedName>
    <definedName name="IQ_SECURITY_RESELL" hidden="1">"c1154"</definedName>
    <definedName name="IQ_SECURITY_TYPE">"c2158"</definedName>
    <definedName name="IQ_SEMI_BACKLOG_UNITS" hidden="1">"c10005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GS_FIN" hidden="1">"c2998"</definedName>
    <definedName name="IQ_STOCK_BASED_COGS_UTIL" hidden="1">"c2997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 hidden="1">"c1645"</definedName>
    <definedName name="IQ_STRIKE_PRICE_OS" hidden="1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 hidden="1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>"c5319"</definedName>
    <definedName name="IQ_TARGET_PRICE_STDDEV" hidden="1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>"c4050"</definedName>
    <definedName name="IQ_TEV_EMPLOYEE_AVG" hidden="1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>"c2667"</definedName>
    <definedName name="IQ_TIER_ONE_FDIC" hidden="1">"c6369"</definedName>
    <definedName name="IQ_TIER_ONE_RATIO" hidden="1">"c1229"</definedName>
    <definedName name="IQ_TIER_TWO_CAPITAL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>"c5516"</definedName>
    <definedName name="IQ_TOTAL_UNUSUAL_BR" hidden="1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ADVISORS" hidden="1">"c2387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ADVISORS" hidden="1">"c2388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BDEBT" hidden="1">"c23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ADVISORS" hidden="1">"c2386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 hidden="1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>"c2548"</definedName>
    <definedName name="IQ_UNSECURED_DEBT_PCT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" hidden="1">"c293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" hidden="1">"c2932"</definedName>
    <definedName name="IQ_US_GAAP_CL_ADJ">"c2927"</definedName>
    <definedName name="IQ_US_GAAP_COST_REV" hidden="1">"c2965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" hidden="1">"c2973"</definedName>
    <definedName name="IQ_US_GAAP_DO_ADJ">"c2959"</definedName>
    <definedName name="IQ_US_GAAP_EXTRA_ACC_ITEMS" hidden="1">"c2972"</definedName>
    <definedName name="IQ_US_GAAP_EXTRA_ACC_ITEMS_ADJ">"c2958"</definedName>
    <definedName name="IQ_US_GAAP_INC_TAX" hidden="1">"c2975"</definedName>
    <definedName name="IQ_US_GAAP_INC_TAX_ADJ">"c2961"</definedName>
    <definedName name="IQ_US_GAAP_INTEREST_EXP" hidden="1">"c2971"</definedName>
    <definedName name="IQ_US_GAAP_INTEREST_EXP_ADJ">"c2957"</definedName>
    <definedName name="IQ_US_GAAP_LIAB_LT" hidden="1">"c2933"</definedName>
    <definedName name="IQ_US_GAAP_LIAB_LT_ADJ">"c2928"</definedName>
    <definedName name="IQ_US_GAAP_LIAB_TOTAL_LIAB">"c2933"</definedName>
    <definedName name="IQ_US_GAAP_MINORITY_INTEREST_IS" hidden="1">"c2974"</definedName>
    <definedName name="IQ_US_GAAP_MINORITY_INTEREST_IS_ADJ">"c2960"</definedName>
    <definedName name="IQ_US_GAAP_NCA" hidden="1">"c2931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EXCL" hidden="1">"c2977"</definedName>
    <definedName name="IQ_US_GAAP_NI_AVAIL_INCL">"c2978"</definedName>
    <definedName name="IQ_US_GAAP_OTHER_ADJ_ADJ">"c2962"</definedName>
    <definedName name="IQ_US_GAAP_OTHER_NON_OPER" hidden="1">"c2969"</definedName>
    <definedName name="IQ_US_GAAP_OTHER_NON_OPER_ADJ">"c2955"</definedName>
    <definedName name="IQ_US_GAAP_OTHER_OPER" hidden="1">"c2968"</definedName>
    <definedName name="IQ_US_GAAP_OTHER_OPER_ADJ">"c2954"</definedName>
    <definedName name="IQ_US_GAAP_RD" hidden="1">"c2967"</definedName>
    <definedName name="IQ_US_GAAP_RD_ADJ">"c2953"</definedName>
    <definedName name="IQ_US_GAAP_SGA" hidden="1">"c2966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" hidden="1">"c2964"</definedName>
    <definedName name="IQ_US_GAAP_TOTAL_REV_ADJ">"c2950"</definedName>
    <definedName name="IQ_US_GAAP_TOTAL_UNUSUAL" hidden="1">"c2970"</definedName>
    <definedName name="IQ_US_GAAP_TOTAL_UNUSUAL_ADJ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IP_INV" hidden="1">"c1335"</definedName>
    <definedName name="IQ_WORKING_CAP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 hidden="1">"c1339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10" hidden="1">#REF!</definedName>
    <definedName name="IQB_BOOKMARK_LOCATION_12" hidden="1">#REF!</definedName>
    <definedName name="IQB_BOOKMARK_LOCATION_2" hidden="1">#REF!</definedName>
    <definedName name="IQB_BOOKMARK_LOCATION_3" hidden="1">#REF!</definedName>
    <definedName name="IQB_BOOKMARK_LOCATION_5" hidden="1">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CURRENT_BOOKMARK" hidden="1">1</definedName>
    <definedName name="IQRA10" hidden="1">"$A$11:$A$262"</definedName>
    <definedName name="IQRA11" hidden="1">"$A$12:$A$264"</definedName>
    <definedName name="IQRA14" hidden="1">"$A$15"</definedName>
    <definedName name="IQRA6" hidden="1">"$A$7:$A$1723"</definedName>
    <definedName name="IQRA7" hidden="1">"$A$8:$A$11"</definedName>
    <definedName name="IQRA8" hidden="1">"$A$9:$A$282"</definedName>
    <definedName name="IQRAA14" hidden="1">"$AA$15:$AA$114"</definedName>
    <definedName name="IQRAC17" hidden="1">"$AC$18:$AC$271"</definedName>
    <definedName name="IQRAK17" hidden="1">"$AK$18:$AK$261"</definedName>
    <definedName name="IQRAS17" hidden="1">"$AS$18:$AS$273"</definedName>
    <definedName name="IQRAW207" hidden="1">"$AW$208:$AW$460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30"</definedName>
    <definedName name="IQRB18" hidden="1">"$B$19:$B$522"</definedName>
    <definedName name="IQRB19" hidden="1">"$B$20:$B$24"</definedName>
    <definedName name="IQRB2" hidden="1">"$B$3:$B$980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0" hidden="1">"$B$31"</definedName>
    <definedName name="IQRB31" hidden="1">"$B$32"</definedName>
    <definedName name="IQRB32" hidden="1">"$B$33:$B$37"</definedName>
    <definedName name="IQRB33" hidden="1">"$B$34:$B$38"</definedName>
    <definedName name="IQRB34" hidden="1">"$B$35:$B$39"</definedName>
    <definedName name="IQRB35" hidden="1">"$B$36"</definedName>
    <definedName name="IQRB36" hidden="1">"$B$37"</definedName>
    <definedName name="IQRB37" hidden="1">"$B$38"</definedName>
    <definedName name="IQRB38" hidden="1">"$B$39:$B$292"</definedName>
    <definedName name="IQRB7" hidden="1">"$B$8:$B$11"</definedName>
    <definedName name="IQRB8" hidden="1">"$B$9:$B$282"</definedName>
    <definedName name="IQRBA17" hidden="1">"$BA$18:$BA$275"</definedName>
    <definedName name="IQRBA4" hidden="1">"$BA$5:$BA$9"</definedName>
    <definedName name="IQRBB17" hidden="1">"$BB$18:$BB$1299"</definedName>
    <definedName name="IQRBB4" hidden="1">"$BB$5:$BB$9"</definedName>
    <definedName name="IQRBB40" hidden="1">"$BB$41:$BB$45"</definedName>
    <definedName name="IQRBH4" hidden="1">"$BH$5:$BH$9"</definedName>
    <definedName name="IQRBI17" hidden="1">"$BI$18:$BI$275"</definedName>
    <definedName name="IQRBI4" hidden="1">"$BI$5:$BI$9"</definedName>
    <definedName name="IQRBQ17" hidden="1">"$BQ$18:$BQ$266"</definedName>
    <definedName name="IQRBY17" hidden="1">"$BY$18:$BY$270"</definedName>
    <definedName name="IQRC10" hidden="1">"$C$11:$C$264"</definedName>
    <definedName name="IQRC11" hidden="1">"$C$12:$C$263"</definedName>
    <definedName name="IQRC12" hidden="1">"$C$13"</definedName>
    <definedName name="IQRC13" hidden="1">"$C$14:$C$267"</definedName>
    <definedName name="IQRC14" hidden="1">"$C$15:$C$119"</definedName>
    <definedName name="IQRC15" hidden="1">"$C$16:$C$20"</definedName>
    <definedName name="IQRC16" hidden="1">"$C$17:$C$270"</definedName>
    <definedName name="IQRC17" hidden="1">"$C$18:$C$271"</definedName>
    <definedName name="IQRC18" hidden="1">"$C$19:$C$272"</definedName>
    <definedName name="IQRC19" hidden="1">"$C$20:$C$273"</definedName>
    <definedName name="IQRC2" hidden="1">"$C$3:$C$980"</definedName>
    <definedName name="IQRC20" hidden="1">"$C$21:$C$274"</definedName>
    <definedName name="IQRC21" hidden="1">"$C$22:$C$275"</definedName>
    <definedName name="IQRC22" hidden="1">"$C$23:$C$276"</definedName>
    <definedName name="IQRC23" hidden="1">"$C$24:$C$277"</definedName>
    <definedName name="IQRC24" hidden="1">"$C$25:$C$29"</definedName>
    <definedName name="IQRC25" hidden="1">"$C$26:$C$279"</definedName>
    <definedName name="IQRC26" hidden="1">"$C$27:$C$280"</definedName>
    <definedName name="IQRC27" hidden="1">"$C$28:$C$281"</definedName>
    <definedName name="IQRC28" hidden="1">"$C$29:$C$282"</definedName>
    <definedName name="IQRC29" hidden="1">"$C$30:$C$283"</definedName>
    <definedName name="IQRC30" hidden="1">"$C$31:$C$282"</definedName>
    <definedName name="IQRC5" hidden="1">"$C$6:$C$25"</definedName>
    <definedName name="IQRC7" hidden="1">"$C$8:$C$11"</definedName>
    <definedName name="IQRC8" hidden="1">"$C$9:$C$282"</definedName>
    <definedName name="IQRC9" hidden="1">"$C$10:$C$767"</definedName>
    <definedName name="IQRCapIQPullDK13" hidden="1">#REF!</definedName>
    <definedName name="IQRCapIQPullDK14" hidden="1">#REF!</definedName>
    <definedName name="IQRCapIQPullDK15" hidden="1">#REF!</definedName>
    <definedName name="IQRCapIQPullDK16" hidden="1">#REF!</definedName>
    <definedName name="IQRCapIQPullDK17" hidden="1">#REF!</definedName>
    <definedName name="IQRCapIQPullDK18" hidden="1">#REF!</definedName>
    <definedName name="IQRCapIQPullDK19" hidden="1">#REF!</definedName>
    <definedName name="IQRCapIQPullDK20" hidden="1">#REF!</definedName>
    <definedName name="IQRCG17" hidden="1">"$CG$18"</definedName>
    <definedName name="IQRCO17" hidden="1">"$CO$18"</definedName>
    <definedName name="IQRCW17" hidden="1">"$CW$18"</definedName>
    <definedName name="IQRD10" hidden="1">"$D$11:$D$12"</definedName>
    <definedName name="IQRD108" hidden="1">"$D$109"</definedName>
    <definedName name="IQRD11" hidden="1">"$D$12:$D$21"</definedName>
    <definedName name="IQRD110" hidden="1">"$D$111:$D$115"</definedName>
    <definedName name="IQRD135" hidden="1">"$D$136:$D$138"</definedName>
    <definedName name="IQRD14" hidden="1">"$D$15:$D$38"</definedName>
    <definedName name="IQRD15" hidden="1">"$D$16:$D$17"</definedName>
    <definedName name="IQRD17" hidden="1">"$D$18:$D$3142"</definedName>
    <definedName name="IQRD19" hidden="1">"$D$20:$D$275"</definedName>
    <definedName name="IQRD22" hidden="1">"$D$23:$D$25"</definedName>
    <definedName name="IQRD33" hidden="1">"$D$34:$D$39"</definedName>
    <definedName name="IQRD44" hidden="1">"$D$45:$D$48"</definedName>
    <definedName name="IQRD55" hidden="1">"$D$56"</definedName>
    <definedName name="IQRD66" hidden="1">"$D$67"</definedName>
    <definedName name="IQRD67" hidden="1">"$D$68:$D$77"</definedName>
    <definedName name="IQRD7" hidden="1">"$D$8:$D$11"</definedName>
    <definedName name="IQRD77" hidden="1">"$D$78"</definedName>
    <definedName name="IQRD78" hidden="1">"$D$79:$D$88"</definedName>
    <definedName name="IQRD8" hidden="1">"$D$9:$D$261"</definedName>
    <definedName name="IQRD88" hidden="1">"$D$89"</definedName>
    <definedName name="IQRD9" hidden="1">"$D$10:$D$262"</definedName>
    <definedName name="IQRD90" hidden="1">"$D$91"</definedName>
    <definedName name="IQRD99" hidden="1">"$D$100"</definedName>
    <definedName name="IQRDE17" hidden="1">"$DE$18"</definedName>
    <definedName name="IQRDebtWPD11" hidden="1">#REF!</definedName>
    <definedName name="IQRDebtWPD110" hidden="1">#REF!</definedName>
    <definedName name="IQRDebtWPD22" hidden="1">#REF!</definedName>
    <definedName name="IQRDebtWPD44" hidden="1">#REF!</definedName>
    <definedName name="IQRDebtWPD67" hidden="1">#REF!</definedName>
    <definedName name="IQRDebtWPD78" hidden="1">#REF!</definedName>
    <definedName name="IQRDebtWPD90" hidden="1">#REF!</definedName>
    <definedName name="IQRDM17" hidden="1">"$DM$18"</definedName>
    <definedName name="IQRDU17" hidden="1">"$DU$18"</definedName>
    <definedName name="IQRE14" hidden="1">"$E$15"</definedName>
    <definedName name="IQRE17" hidden="1">"$E$18:$E$275"</definedName>
    <definedName name="IQRE7" hidden="1">"$E$8:$E$11"</definedName>
    <definedName name="IQREC17" hidden="1">"$EC$18"</definedName>
    <definedName name="IQRF7" hidden="1">"$F$8:$F$11"</definedName>
    <definedName name="IQRF8" hidden="1">"$F$9:$F$260"</definedName>
    <definedName name="IQRG12" hidden="1">"$H$12:$L$12"</definedName>
    <definedName name="IQRG14" hidden="1">"$G$15:$G$114"</definedName>
    <definedName name="IQRG7" hidden="1">"$G$8:$G$11"</definedName>
    <definedName name="IQRG8" hidden="1">"$G$9:$G$260"</definedName>
    <definedName name="IQRH12" hidden="1">"$I$12:$M$12"</definedName>
    <definedName name="IQRH13" hidden="1">"$I$13:$M$13"</definedName>
    <definedName name="IQRH14" hidden="1">"$I$14:$M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:$M$21"</definedName>
    <definedName name="IQRH22" hidden="1">"$I$22:$M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9" hidden="1">"$H$30:$H$786"</definedName>
    <definedName name="IQRH7" hidden="1">"$H$8:$H$11"</definedName>
    <definedName name="IQRH8" hidden="1">"$H$9:$H$260"</definedName>
    <definedName name="IQRI14" hidden="1">"$I$15:$I$114"</definedName>
    <definedName name="IQRI19" hidden="1">"$I$20:$I$271"</definedName>
    <definedName name="IQRI29" hidden="1">"$I$30:$I$661"</definedName>
    <definedName name="IQRI30" hidden="1">"$I$31:$I$1038"</definedName>
    <definedName name="IQRI7" hidden="1">"$I$8:$I$11"</definedName>
    <definedName name="IQRI8" hidden="1">"$I$9:$I$260"</definedName>
    <definedName name="IQRJ4" hidden="1">"$J$5:$J$258"</definedName>
    <definedName name="IQRJ7" hidden="1">"$J$8:$J$11"</definedName>
    <definedName name="IQRJ8" hidden="1">"$J$9"</definedName>
    <definedName name="IQRK14" hidden="1">"$K$15:$K$114"</definedName>
    <definedName name="IQRK7" hidden="1">"$K$8:$K$38"</definedName>
    <definedName name="IQRL10" hidden="1">"$L$11:$L$269"</definedName>
    <definedName name="IQRL11" hidden="1">"$L$12:$L$765"</definedName>
    <definedName name="IQRL12" hidden="1">"$L$13:$L$1271"</definedName>
    <definedName name="IQRL7" hidden="1">"$L$8:$L$642"</definedName>
    <definedName name="IQRL8" hidden="1">"$L$9:$L$643"</definedName>
    <definedName name="IQRL9" hidden="1">"$L$10:$L$644"</definedName>
    <definedName name="IQRM12" hidden="1">"$N$12:$R$12"</definedName>
    <definedName name="IQRM14" hidden="1">"$M$15:$M$114"</definedName>
    <definedName name="IQRM17" hidden="1">"$M$18:$M$265"</definedName>
    <definedName name="IQRM7" hidden="1">"$M$8:$M$765"</definedName>
    <definedName name="IQRM8" hidden="1">"$M$9:$M$261"</definedName>
    <definedName name="IQRM9" hidden="1">"$M$10:$M$262"</definedName>
    <definedName name="IQRMktCapsI1" hidden="1">#REF!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:$S$21"</definedName>
    <definedName name="IQRN22" hidden="1">"$O$22:$S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4" hidden="1">"$N$5:$N$258"</definedName>
    <definedName name="IQRN9" hidden="1">"$N$10:$N$262"</definedName>
    <definedName name="IQRNasdaqGSINTCG145" hidden="1">#REF!</definedName>
    <definedName name="IQRNasdaqGSINTCH145" hidden="1">#REF!</definedName>
    <definedName name="IQRO14" hidden="1">"$O$15:$O$114"</definedName>
    <definedName name="IQRPasteInN9" hidden="1">#REF!</definedName>
    <definedName name="IQRQ14" hidden="1">"$Q$15:$Q$114"</definedName>
    <definedName name="IQRQ7" hidden="1">"$Q$8:$Q$22"</definedName>
    <definedName name="IQRR43" hidden="1">"$R$44:$R$296"</definedName>
    <definedName name="IQRR44" hidden="1">"$R$45:$R$297"</definedName>
    <definedName name="IQRR45" hidden="1">"$R$46:$R$298"</definedName>
    <definedName name="IQRR46" hidden="1">"$R$47:$R$299"</definedName>
    <definedName name="IQRR47" hidden="1">"$R$48:$R$300"</definedName>
    <definedName name="IQRR48" hidden="1">"$R$49:$R$301"</definedName>
    <definedName name="IQRR55" hidden="1">"$R$56:$R$308"</definedName>
    <definedName name="IQRR56" hidden="1">"$R$57:$R$309"</definedName>
    <definedName name="IQRR7" hidden="1">"$R$8:$R$22"</definedName>
    <definedName name="IQRS14" hidden="1">"$S$15:$S$114"</definedName>
    <definedName name="IQRT3" hidden="1">"$T$4:$T$640"</definedName>
    <definedName name="IQRU14" hidden="1">"$U$15:$U$266"</definedName>
    <definedName name="IQRU17" hidden="1">"$U$18:$U$270"</definedName>
    <definedName name="IQRU3" hidden="1">"$U$4:$U$654"</definedName>
    <definedName name="IQRW11" hidden="1">"$W$12:$W$16"</definedName>
    <definedName name="IQRW12" hidden="1">"$W$13:$W$17"</definedName>
    <definedName name="IQRW13" hidden="1">"$W$14:$W$18"</definedName>
    <definedName name="IQRW14" hidden="1">"$W$15:$W$23"</definedName>
    <definedName name="IQRW15" hidden="1">"$W$16:$W$23"</definedName>
    <definedName name="IQRW16" hidden="1">"$W$17"</definedName>
    <definedName name="IQRX11" hidden="1">"$X$12"</definedName>
    <definedName name="IQRX3" hidden="1">"$X$4:$X$759"</definedName>
    <definedName name="IQRY14" hidden="1">"$Y$15:$Y$114"</definedName>
    <definedName name="IQRY3" hidden="1">"$Y$4:$Y$654"</definedName>
    <definedName name="iQShowHideColumns" hidden="1">"iQShowAll"</definedName>
    <definedName name="IQSIPOsB23" hidden="1">#REF!</definedName>
    <definedName name="IQSKey2012IPOsB27" hidden="1">"$B$28:$B$46"</definedName>
    <definedName name="IQSSheet1A1" hidden="1">#REF!</definedName>
    <definedName name="IQSSheet1B2" hidden="1">"$B$3:$B$1682"</definedName>
    <definedName name="IR2_0D_Transponders">#REF!</definedName>
    <definedName name="IR2_1W_Transponders">#REF!</definedName>
    <definedName name="IR2_300_0D">#REF!</definedName>
    <definedName name="IR2_300_1W">#REF!</definedName>
    <definedName name="irass">#REF!</definedName>
    <definedName name="Irbe" hidden="1">{#N/A,#N/A,FALSE,"Pharm";#N/A,#N/A,FALSE,"WWCM"}</definedName>
    <definedName name="Ireland_EDW">#REF!</definedName>
    <definedName name="Ireland_IS">#REF!</definedName>
    <definedName name="irkr" hidden="1">{"Units A",#N/A,FALSE,"FY95SLS";"Units B",#N/A,FALSE,"FY95SLS"}</definedName>
    <definedName name="IRPJ_tax">#REF!</definedName>
    <definedName name="IRRCALC">#REF!</definedName>
    <definedName name="IRRDIFF">#REF!</definedName>
    <definedName name="IS">#REF!</definedName>
    <definedName name="IS_ByCounterparty_EDW">#REF!</definedName>
    <definedName name="IS_COGS">#REF!</definedName>
    <definedName name="is_cons_pcs">#REF!</definedName>
    <definedName name="IS_Consolidated_EDW">#REF!</definedName>
    <definedName name="IS_convprefdiv">#REF!</definedName>
    <definedName name="IS_deprec">#REF!</definedName>
    <definedName name="IS_eps">#REF!</definedName>
    <definedName name="IS_goodwill">#REF!</definedName>
    <definedName name="IS_inctaxes">#REF!</definedName>
    <definedName name="IS_intangamort">#REF!</definedName>
    <definedName name="IS_intconvert">#REF!</definedName>
    <definedName name="IS_intexisting">#REF!</definedName>
    <definedName name="IS_intincome">#REF!</definedName>
    <definedName name="IS_intrevolver">#REF!</definedName>
    <definedName name="is_may">#REF!</definedName>
    <definedName name="IS_minority">#REF!</definedName>
    <definedName name="IS_othernonopexp">#REF!</definedName>
    <definedName name="IS_otheropexp">#REF!</definedName>
    <definedName name="IS_revenues">#REF!</definedName>
    <definedName name="IS_SGA">#REF!</definedName>
    <definedName name="IS_straightprefdiv">#REF!</definedName>
    <definedName name="IS_Summary_EDW">#REF!</definedName>
    <definedName name="ISCol">#REF!</definedName>
    <definedName name="IsColHidden" hidden="1">FALSE</definedName>
    <definedName name="ishideend" hidden="1">#REF!</definedName>
    <definedName name="ishidestart" hidden="1">#REF!</definedName>
    <definedName name="islr" hidden="1">{#N/A,#N/A,FALSE,"OUT  AREC"}</definedName>
    <definedName name="IsLTMColHidden" hidden="1">FALSE</definedName>
    <definedName name="ISO_QUANTITY">#REF!</definedName>
    <definedName name="ISO_QUANTITY_FACTOR">#REF!</definedName>
    <definedName name="ISORENTAL">#REF!</definedName>
    <definedName name="ISORENTAL_DAY">#REF!</definedName>
    <definedName name="ISQrt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ISRow">#REF!</definedName>
    <definedName name="ISS_DEBT_NET" hidden="1">"ISS_DEBT_NET"</definedName>
    <definedName name="ISS_STOCK_NET" hidden="1">"ISS_STOCK_NET"</definedName>
    <definedName name="I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T_2009_Base">#REF!</definedName>
    <definedName name="ITL">#REF!</definedName>
    <definedName name="itz" hidden="1">{#N/A,#N/A,FALSE,"Op-BS";#N/A,#N/A,FALSE,"Assum";#N/A,#N/A,FALSE,"IS";#N/A,#N/A,FALSE,"Syn+Elim";#N/A,#N/A,FALSE,"BSCF";#N/A,#N/A,FALSE,"Blue_IS";#N/A,#N/A,FALSE,"Blue_BSCF";#N/A,#N/A,FALSE,"Ratings"}</definedName>
    <definedName name="IT수정" hidden="1">{"'Sheet1'!$A$1:$H$36"}</definedName>
    <definedName name="IU" hidden="1">{#N/A,#N/A,FALSE,"Calculator"}</definedName>
    <definedName name="iugoiñ" hidden="1">{#N/A,#N/A,FALSE,"Aging Summary";#N/A,#N/A,FALSE,"Ratio Analysis";#N/A,#N/A,FALSE,"Test 120 Day Accts";#N/A,#N/A,FALSE,"Tickmarks"}</definedName>
    <definedName name="IUH">{"Client Name or Project Name"}</definedName>
    <definedName name="iultui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Y" hidden="1">{#N/A,#N/A,FALSE,"Calculator"}</definedName>
    <definedName name="iyuid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" hidden="1">{#N/A,#N/A,FALSE,"Calculator"}</definedName>
    <definedName name="J12_">#REF!</definedName>
    <definedName name="J12_K_L_P">#REF!</definedName>
    <definedName name="ja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gual">#REF!</definedName>
    <definedName name="jaje">#REF!</definedName>
    <definedName name="jajjks" hidden="1">{#N/A,#N/A,FALSE,"Total";#N/A,#N/A,FALSE,"ASNS";#N/A,#N/A,FALSE,"PNCNS";#N/A,#N/A,FALSE,"DSNS";#N/A,#N/A,FALSE,"TNS"}</definedName>
    <definedName name="ja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amalco_EDW">#REF!</definedName>
    <definedName name="JamalcoSum">#REF!</definedName>
    <definedName name="James" hidden="1">{#N/A,#N/A,FALSE,"Aging Summary";#N/A,#N/A,FALSE,"Ratio Analysis";#N/A,#N/A,FALSE,"Test 120 Day Accts";#N/A,#N/A,FALSE,"Tickmarks"}</definedName>
    <definedName name="jan">#REF!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itorial">#REF!</definedName>
    <definedName name="Janitorial_Exp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JCC1_">#REF!</definedName>
    <definedName name="JCC1_Work_Segment">#REF!</definedName>
    <definedName name="JCC2_">#REF!</definedName>
    <definedName name="JCC2_Element_Summary">#REF!</definedName>
    <definedName name="JCC3_">#REF!</definedName>
    <definedName name="JCC3_Element_Category">#REF!</definedName>
    <definedName name="JCC4_">#REF!</definedName>
    <definedName name="JCC4_Element_Sub_Category">#REF!</definedName>
    <definedName name="JCC5_">#REF!</definedName>
    <definedName name="JCP_switch">#REF!</definedName>
    <definedName name="jd">#REF!</definedName>
    <definedName name="jdghjdy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sf" hidden="1">{#N/A,#N/A,FALSE,"FAB VENDORS";"BUD SUM",#N/A,FALSE,"BUD SUM WO TEX"}</definedName>
    <definedName name="jeins1">#REF!</definedName>
    <definedName name="jen" hidden="1">#REF!</definedName>
    <definedName name="jera" hidden="1">{#N/A,#N/A,FALSE,"OUT  AREC"}</definedName>
    <definedName name="jesse">#REF!</definedName>
    <definedName name="jf.augflsh" hidden="1">{"PG1",#N/A,FALSE,"AugFlashTemplate";"PG2",#N/A,FALSE,"AugFlashTemplate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gjfgj" hidden="1">{"Units A",#N/A,FALSE,"FY95SLS";"Units B",#N/A,FALSE,"FY95SLS"}</definedName>
    <definedName name="jfkdjk" hidden="1">#REF!</definedName>
    <definedName name="jgfhtr" hidden="1">{"Units A",#N/A,FALSE,"FY95SLS";"Units B",#N/A,FALSE,"FY95SLS"}</definedName>
    <definedName name="jgfjg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fjghj" hidden="1">#REF!</definedName>
    <definedName name="jgh" hidden="1">{"Units A",#N/A,FALSE,"FY95SLS";"Units B",#N/A,FALSE,"FY95SLS"}</definedName>
    <definedName name="jghjgajd" hidden="1">{#N/A,#N/A,FALSE,"1321";#N/A,#N/A,FALSE,"1324";#N/A,#N/A,FALSE,"1333";#N/A,#N/A,FALSE,"1371"}</definedName>
    <definedName name="jghjghjh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ghjudtyu" hidden="1">{"Units A",#N/A,FALSE,"FY95SLS";"Units B",#N/A,FALSE,"FY95SLS"}</definedName>
    <definedName name="jgj" hidden="1">{"Pound Sterling",#N/A,TRUE,"PPD";"Pound Sterling",#N/A,TRUE,"Anaquest";"Pound Sterling",#N/A,TRUE,"Delta";"Pound Sterling",#N/A,TRUE,"INO"}</definedName>
    <definedName name="jgkjkhk" hidden="1">{#N/A,#N/A,FALSE,"Cover";"DailyEstimate",#N/A,FALSE,"Estimate";"DailyEstimate",#N/A,FALSE,"Variance";#N/A,#N/A,FALSE,"AnalystvsEstimate"}</definedName>
    <definedName name="jh" hidden="1">{#N/A,#N/A,FALSE,"Sheet1";#N/A,#N/A,FALSE,"Sheet2";#N/A,#N/A,FALSE,"Sheet3";#N/A,#N/A,FALSE,"Sheet4";#N/A,#N/A,FALSE,"Sheet5";#N/A,#N/A,FALSE,"Sheet6"}</definedName>
    <definedName name="jh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g" hidden="1">{#N/A,#N/A,FALSE,"Aging Summary";#N/A,#N/A,FALSE,"Ratio Analysis";#N/A,#N/A,FALSE,"Test 120 Day Accts";#N/A,#N/A,FALSE,"Tickmarks"}</definedName>
    <definedName name="JHGFDSTG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jhnhgg" hidden="1">{#N/A,#N/A,FALSE,"Aging Summary";#N/A,#N/A,FALSE,"Ratio Analysis";#N/A,#N/A,FALSE,"Test 120 Day Accts";#N/A,#N/A,FALSE,"Tickmarks"}</definedName>
    <definedName name="jhnhgga" hidden="1">{#N/A,#N/A,FALSE,"Aging Summary";#N/A,#N/A,FALSE,"Ratio Analysis";#N/A,#N/A,FALSE,"Test 120 Day Accts";#N/A,#N/A,FALSE,"Tickmarks"}</definedName>
    <definedName name="jhsfhj" hidden="1">{"Pound Sterling",#N/A,TRUE,"PPD";"Pound Sterling",#N/A,TRUE,"Anaquest";"Pound Sterling",#N/A,TRUE,"Delta";"Pound Sterling",#N/A,TRUE,"INO"}</definedName>
    <definedName name="JHUIO" hidden="1">{#N/A,#N/A,FALSE,"Aging Summary";#N/A,#N/A,FALSE,"Ratio Analysis";#N/A,#N/A,FALSE,"Test 120 Day Accts";#N/A,#N/A,FALSE,"Tickmarks"}</definedName>
    <definedName name="jig">#REF!</definedName>
    <definedName name="jil" hidden="1">{#N/A,#N/A,TRUE,"index";#N/A,#N/A,TRUE,"Summary";#N/A,#N/A,TRUE,"Continuing Business";#N/A,#N/A,TRUE,"Disposals";#N/A,#N/A,TRUE,"Acquisitions";#N/A,#N/A,TRUE,"Actual &amp; Plan Reconciliation"}</definedName>
    <definedName name="Jim" hidden="1">{#N/A,#N/A,FALSE,"L&amp;M Performance";#N/A,#N/A,FALSE,"Brand Performance";#N/A,#N/A,FALSE,"Marlboro Performance"}</definedName>
    <definedName name="jimm" hidden="1">{#N/A,#N/A,TRUE,"index";#N/A,#N/A,TRUE,"Summary";#N/A,#N/A,TRUE,"Continuing Business";#N/A,#N/A,TRUE,"Disposals";#N/A,#N/A,TRUE,"Acquisitions";#N/A,#N/A,TRUE,"Actual &amp; Plan Reconciliation"}</definedName>
    <definedName name="jimmmn" hidden="1">{#N/A,#N/A,TRUE,"index";#N/A,#N/A,TRUE,"Summary";#N/A,#N/A,TRUE,"Continuing Business";#N/A,#N/A,TRUE,"Disposals";#N/A,#N/A,TRUE,"Acquisitions";#N/A,#N/A,TRUE,"Actual &amp; Plan Reconciliation"}</definedName>
    <definedName name="jimmy" hidden="1">{#N/A,#N/A,FALSE,"L&amp;M Performance";#N/A,#N/A,FALSE,"Brand Performance";#N/A,#N/A,FALSE,"Marlboro Performance"}</definedName>
    <definedName name="jj" hidden="1">{"'표지'!$B$5"}</definedName>
    <definedName name="jjj" hidden="1">{"CSheet",#N/A,FALSE,"C";"SmCap",#N/A,FALSE,"VAL1";"GulfCoast",#N/A,FALSE,"VAL1";"nav",#N/A,FALSE,"NAV";"Summary",#N/A,FALSE,"NAV"}</definedName>
    <definedName name="JJJBBB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jjjj" hidden="1">#REF!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hidden="1">{"trademark1",#N/A,FALSE,"Trademark(s) and Trade Name(s)"}</definedName>
    <definedName name="jjjjjjj" hidden="1">{"histincome",#N/A,FALSE,"hyfins";"closing balance",#N/A,FALSE,"hyfins"}</definedName>
    <definedName name="jjjjjjjj" hidden="1">OFFSET(CompRange1Main,9,0,COUNTA(CompRange1Main)-COUNTA(#REF!),1)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" hidden="1">#REF!</definedName>
    <definedName name="JJJJJJJJJJJGGGG">#REF!</definedName>
    <definedName name="jjjk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jl" hidden="1">{"'표지'!$B$5"}</definedName>
    <definedName name="jjv" hidden="1">{#N/A,#N/A,FALSE,"Bank List";#N/A,#N/A,FALSE,"Entity List";#N/A,#N/A,FALSE,"Rate List"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fjk" hidden="1">{"'Demand Units'!$Z$2:$AF$53"}</definedName>
    <definedName name="jkhjhjk" hidden="1">{"Units A",#N/A,FALSE,"FY95SLS";"Units B",#N/A,FALSE,"FY95SLS"}</definedName>
    <definedName name="jkhjkhlkj" hidden="1">{"Units A",#N/A,FALSE,"FY95SLS";"Units B",#N/A,FALSE,"FY95SLS"}</definedName>
    <definedName name="jkjk" hidden="1">#REF!</definedName>
    <definedName name="jk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kljlk" hidden="1">{"Units A",#N/A,FALSE,"FY95SLS";"Units B",#N/A,FALSE,"FY95SLS"}</definedName>
    <definedName name="jk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kjkljlkj" hidden="1">{"US Dollars",#N/A,TRUE,"PPD";"US Dollar",#N/A,TRUE,"Anaquest";"US Dollar",#N/A,TRUE,"Delta";"US Dollar",#N/A,TRUE,"INO"}</definedName>
    <definedName name="jkl" hidden="1">{#N/A,#N/A,FALSE,"Aging Summary";#N/A,#N/A,FALSE,"Ratio Analysis";#N/A,#N/A,FALSE,"Test 120 Day Accts";#N/A,#N/A,FALSE,"Tickmarks"}</definedName>
    <definedName name="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" hidden="1">{"Units A",#N/A,FALSE,"FY95SLS";"Units B",#N/A,FALSE,"FY95SLS"}</definedName>
    <definedName name="jkljl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jlk" hidden="1">{"Monthly6Q",#N/A,FALSE,"0614ESL"}</definedName>
    <definedName name="jkl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j" hidden="1">{"Units A",#N/A,FALSE,"FY95SLS";"Units B",#N/A,FALSE,"FY95SLS"}</definedName>
    <definedName name="jklkjkj" hidden="1">{"Units A",#N/A,FALSE,"FY95SLS";"Units B",#N/A,FALSE,"FY95SLS"}</definedName>
    <definedName name="jkl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ñ" hidden="1">{"DetallexDep",#N/A,FALSE,"Giovanna (x DEPT)"}</definedName>
    <definedName name="jkq" hidden="1">{#N/A,#N/A,FALSE,"LLAVE";#N/A,#N/A,FALSE,"EERR";#N/A,#N/A,FALSE,"ESP";#N/A,#N/A,FALSE,"EOAF";#N/A,#N/A,FALSE,"CASH";#N/A,#N/A,FALSE,"FINANZAS";#N/A,#N/A,FALSE,"DEUDA";#N/A,#N/A,FALSE,"INVERSION";#N/A,#N/A,FALSE,"PERSONAL"}</definedName>
    <definedName name="jkr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s" hidden="1">{#N/A,#N/A,FALSE,"Aging Summary";#N/A,#N/A,FALSE,"Ratio Analysis";#N/A,#N/A,FALSE,"Test 120 Day Accts";#N/A,#N/A,FALSE,"Tickmarks"}</definedName>
    <definedName name="jljlkj" hidden="1">{"Pound Sterling",#N/A,TRUE,"PPD";"Pound Sterling",#N/A,TRUE,"Anaquest";"Pound Sterling",#N/A,TRUE,"Delta";"Pound Sterling",#N/A,TRUE,"INO"}</definedName>
    <definedName name="jlkjkjl" hidden="1">{"Units A",#N/A,FALSE,"FY95SLS";"Units B",#N/A,FALSE,"FY95SL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hidden="1">{#N/A,#N/A,FALSE,"Global by BU";#N/A,#N/A,FALSE,"U.S. by BU";#N/A,#N/A,FALSE,"Canada by BU";#N/A,#N/A,FALSE,"Europe by BU";#N/A,#N/A,FALSE,"Asia by BU";#N/A,#N/A,FALSE,"Cala by BU"}</definedName>
    <definedName name="jnkvcnklvcxlñkflkfdioerkjfioerw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o" hidden="1">{#N/A,#N/A,FALSE,"Calculator"}</definedName>
    <definedName name="jo_1" hidden="1">{#N/A,#N/A,FALSE,"Calculator"}</definedName>
    <definedName name="jo_2" hidden="1">{#N/A,#N/A,FALSE,"Calculator"}</definedName>
    <definedName name="jo_3" hidden="1">{#N/A,#N/A,FALSE,"Calculator"}</definedName>
    <definedName name="jo_4" hidden="1">{#N/A,#N/A,FALSE,"Calculator"}</definedName>
    <definedName name="jo_5" hidden="1">{#N/A,#N/A,FALSE,"Calculator"}</definedName>
    <definedName name="jo1a" hidden="1">{#N/A,#N/A,FALSE,"Calculator"}</definedName>
    <definedName name="jo1a_1" hidden="1">{#N/A,#N/A,FALSE,"Calculator"}</definedName>
    <definedName name="jo1a_2" hidden="1">{#N/A,#N/A,FALSE,"Calculator"}</definedName>
    <definedName name="jo1a_3" hidden="1">{#N/A,#N/A,FALSE,"Calculator"}</definedName>
    <definedName name="jo1a_4" hidden="1">{#N/A,#N/A,FALSE,"Calculator"}</definedName>
    <definedName name="jo1a_5" hidden="1">{#N/A,#N/A,FALSE,"Calculator"}</definedName>
    <definedName name="joa" hidden="1">{#N/A,#N/A,FALSE,"Calculator"}</definedName>
    <definedName name="joa_1" hidden="1">{#N/A,#N/A,FALSE,"Calculator"}</definedName>
    <definedName name="joa_2" hidden="1">{#N/A,#N/A,FALSE,"Calculator"}</definedName>
    <definedName name="joa_3" hidden="1">{#N/A,#N/A,FALSE,"Calculator"}</definedName>
    <definedName name="joa_4" hidden="1">{#N/A,#N/A,FALSE,"Calculator"}</definedName>
    <definedName name="joa_5" hidden="1">{#N/A,#N/A,FALSE,"Calculator"}</definedName>
    <definedName name="Job">#REF!</definedName>
    <definedName name="Job_Number">#REF!</definedName>
    <definedName name="JobID">#REF!</definedName>
    <definedName name="JobTotal_ColumnC">#REF!</definedName>
    <definedName name="JobTotal_ColumnD">#REF!</definedName>
    <definedName name="JobTotal_ColumnE">#REF!</definedName>
    <definedName name="JobTotal_ColumnH">#REF!</definedName>
    <definedName name="JobTotal_ColumnI">#REF!</definedName>
    <definedName name="JobTotal_ColumnJ">#REF!</definedName>
    <definedName name="JobTotal_ColumnK">#REF!</definedName>
    <definedName name="JobTotal_ColumnM">#REF!</definedName>
    <definedName name="JobType.pid">#REF!</definedName>
    <definedName name="joe" hidden="1">{#N/A,#N/A,FALSE,"Calculator"}</definedName>
    <definedName name="joe_1" hidden="1">{#N/A,#N/A,FALSE,"Calculator"}</definedName>
    <definedName name="joe_2" hidden="1">{#N/A,#N/A,FALSE,"Calculator"}</definedName>
    <definedName name="joe_3" hidden="1">{#N/A,#N/A,FALSE,"Calculator"}</definedName>
    <definedName name="john" hidden="1">{"'Inventory &amp; Anal-Cur Wkbk'!$A$7:$AP$71"}</definedName>
    <definedName name="jon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jop" hidden="1">{#N/A,#N/A,FALSE,"Calculator"}</definedName>
    <definedName name="jop_1" hidden="1">{#N/A,#N/A,FALSE,"Calculator"}</definedName>
    <definedName name="jop_2" hidden="1">{#N/A,#N/A,FALSE,"Calculator"}</definedName>
    <definedName name="jop_3" hidden="1">{#N/A,#N/A,FALSE,"Calculator"}</definedName>
    <definedName name="jop_4" hidden="1">{#N/A,#N/A,FALSE,"Calculator"}</definedName>
    <definedName name="jop_5" hidden="1">{#N/A,#N/A,FALSE,"Calculator"}</definedName>
    <definedName name="jopa" hidden="1">{#N/A,#N/A,FALSE,"Calculator"}</definedName>
    <definedName name="jopa_1" hidden="1">{#N/A,#N/A,FALSE,"Calculator"}</definedName>
    <definedName name="jopa_2" hidden="1">{#N/A,#N/A,FALSE,"Calculator"}</definedName>
    <definedName name="jopa_3" hidden="1">{#N/A,#N/A,FALSE,"Calculator"}</definedName>
    <definedName name="jopa_4" hidden="1">{#N/A,#N/A,FALSE,"Calculator"}</definedName>
    <definedName name="jopa_5" hidden="1">{#N/A,#N/A,FALSE,"Calculator"}</definedName>
    <definedName name="jorge" hidden="1">{#N/A,#N/A,TRUE,"GRAND TOTAL";#N/A,#N/A,TRUE,"SAM'S";#N/A,#N/A,TRUE,"SUPERCENTER";#N/A,#N/A,TRUE,"MEXICO";#N/A,#N/A,TRUE,"FOOD";#N/A,#N/A,TRUE,"TOTAL WITHOUT CIFRA TAB"}</definedName>
    <definedName name="jpcy1">#REF!</definedName>
    <definedName name="jpfx1">#REF!</definedName>
    <definedName name="JRNL">#REF!</definedName>
    <definedName name="jrtrte" hidden="1">{#N/A,#N/A,FALSE,"Aging Summary";#N/A,#N/A,FALSE,"Ratio Analysis";#N/A,#N/A,FALSE,"Test 120 Day Accts";#N/A,#N/A,FALSE,"Tickmarks"}</definedName>
    <definedName name="JSHSDJH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HSDJH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jskljsljslk" hidden="1">TextRefCopy1</definedName>
    <definedName name="JSS_EDW">#REF!</definedName>
    <definedName name="j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htr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yt" hidden="1">{"US Dollars",#N/A,TRUE,"PPD";"US Dollar",#N/A,TRUE,"Anaquest";"US Dollar",#N/A,TRUE,"Delta";"US Dollar",#N/A,TRUE,"INO"}</definedName>
    <definedName name="jtrjtrh" hidden="1">{"Pound Sterling",#N/A,TRUE,"PPD";"Pound Sterling",#N/A,TRUE,"Anaquest";"Pound Sterling",#N/A,TRUE,"Delta";"Pound Sterling",#N/A,TRUE,"INO"}</definedName>
    <definedName name="jtrjt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yw" hidden="1">{"Pound Sterling",#N/A,TRUE,"PPD";"Pound Sterling",#N/A,TRUE,"Anaquest";"Pound Sterling",#N/A,TRUE,"Delta";"Pound Sterling",#N/A,TRUE,"INO"}</definedName>
    <definedName name="jtu" hidden="1">{"Pound Sterling",#N/A,TRUE,"PPD";"Pound Sterling",#N/A,TRUE,"Anaquest";"Pound Sterling",#N/A,TRUE,"Delta";"Pound Sterling",#N/A,TRUE,"INO"}</definedName>
    <definedName name="jtwhrtywe" hidden="1">{"Pound Sterling",#N/A,TRUE,"PPD";"Pound Sterling",#N/A,TRUE,"Anaquest";"Pound Sterling",#N/A,TRUE,"Delta";"Pound Sterling",#N/A,TRUE,"INO"}</definedName>
    <definedName name="jtyj" hidden="1">{"Units A",#N/A,FALSE,"FY95SLS";"Units B",#N/A,FALSE,"FY95SLS"}</definedName>
    <definedName name="jtyjtjutr" hidden="1">{"Units A",#N/A,FALSE,"FY95SLS";"Units B",#N/A,FALSE,"FY95SLS"}</definedName>
    <definedName name="jtyju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wry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_CKREQ">#REF!</definedName>
    <definedName name="JU_SCHED">#REF!</definedName>
    <definedName name="Juan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an1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2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an4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juan5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judy" hidden="1">{#N/A,#N/A,FALSE,"Pharm";#N/A,#N/A,FALSE,"WWCM"}</definedName>
    <definedName name="judy1" hidden="1">{#N/A,#N/A,FALSE,"Pharm";#N/A,#N/A,FALSE,"WWCM"}</definedName>
    <definedName name="jufn" hidden="1">{"stepel",#N/A,FALSE,"AHFSTEP"}</definedName>
    <definedName name="JUKE">#REF!</definedName>
    <definedName name="jul">#REF!</definedName>
    <definedName name="Juli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un">#REF!</definedName>
    <definedName name="Jun_From">#REF!</definedName>
    <definedName name="June_2019_EDW">#REF!</definedName>
    <definedName name="June_From">#REF!</definedName>
    <definedName name="junk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junk1" hidden="1">{"PG1",#N/A,FALSE,"AugFlashTemplate";"PG2",#N/A,FALSE,"AugFlashTemplate"}</definedName>
    <definedName name="Junk10" hidden="1">{"PG1",#N/A,FALSE,"AugFlashTemplate";"PG2",#N/A,FALSE,"AugFlashTemplate"}</definedName>
    <definedName name="junk100" hidden="1">{"PG1",#N/A,FALSE,"AugFlashTemplate";"PG2",#N/A,FALSE,"AugFlashTemplate"}</definedName>
    <definedName name="junk2" hidden="1">{"PG1",#N/A,FALSE,"AugFlashTemplate";"PG2",#N/A,FALSE,"AugFlashTemplate"}</definedName>
    <definedName name="junk200" hidden="1">{"PG1",#N/A,FALSE,"AugFlashTemplate";"PG2",#N/A,FALSE,"AugFlashTemplate"}</definedName>
    <definedName name="junk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junk300" hidden="1">{"PG1",#N/A,FALSE,"AugFlashTemplate";"PG2",#N/A,FALSE,"AugFlashTemplate"}</definedName>
    <definedName name="junk500" hidden="1">{"PG1",#N/A,FALSE,"AugFlashTemplate";"PG2",#N/A,FALSE,"AugFlashTemplate"}</definedName>
    <definedName name="Justif" hidden="1">{#N/A,#N/A,FALSE,"Extra2";#N/A,#N/A,FALSE,"Comp2";#N/A,#N/A,FALSE,"Ret-PL"}</definedName>
    <definedName name="JUY">{"Client Name or Project Name"}</definedName>
    <definedName name="JUYHT" hidden="1">{#N/A,#N/A,FALSE,"Calculator"}</definedName>
    <definedName name="JUYT" hidden="1">{"CSC_1",#N/A,FALSE,"CSC Outputs";"CSC_2",#N/A,FALSE,"CSC Outputs"}</definedName>
    <definedName name="JUYTF" hidden="1">{#N/A,#N/A,FALSE,"Calculator"}</definedName>
    <definedName name="jwrtjr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tywy" hidden="1">{"Pound Sterling",#N/A,TRUE,"PPD";"Pound Sterling",#N/A,TRUE,"Anaquest";"Pound Sterling",#N/A,TRUE,"Delta";"Pound Sterling",#N/A,TRUE,"INO"}</definedName>
    <definedName name="jwyjw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y" hidden="1">{"Headcount Worksheet",#N/A,FALSE,"HEADCOUNT"}</definedName>
    <definedName name="JYNTHBRGF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jytjktyji" hidden="1">{"Pound Sterling",#N/A,TRUE,"PPD";"Pound Sterling",#N/A,TRUE,"Anaquest";"Pound Sterling",#N/A,TRUE,"Delta";"Pound Sterling",#N/A,TRUE,"INO"}</definedName>
    <definedName name="jytrj" hidden="1">{"Pound Sterling",#N/A,TRUE,"PPD";"Pound Sterling",#N/A,TRUE,"Anaquest";"Pound Sterling",#N/A,TRUE,"Delta";"Pound Sterling",#N/A,TRUE,"INO"}</definedName>
    <definedName name="jywryjrt" hidden="1">{"Units A",#N/A,FALSE,"FY95SLS";"Units B",#N/A,FALSE,"FY95SLS"}</definedName>
    <definedName name="jz" hidden="1">#REF!</definedName>
    <definedName name="k" hidden="1">{#N/A,#N/A,FALSE,"ENERGIA";#N/A,#N/A,FALSE,"PERDIDAS";#N/A,#N/A,FALSE,"CLIENTES";#N/A,#N/A,FALSE,"ESTADO";#N/A,#N/A,FALSE,"TECNICA"}</definedName>
    <definedName name="k_1" hidden="1">{#N/A,#N/A,FALSE,"Actual";#N/A,#N/A,FALSE,"Management Report 2";#N/A,#N/A,FALSE,"Management Report 3";#N/A,#N/A,FALSE,"Ergebnis";#N/A,#N/A,FALSE,"Summary";#N/A,#N/A,FALSE,"Konrzern";#N/A,#N/A,FALSE,"Abweichung Budget-Actuell"}</definedName>
    <definedName name="k_2" hidden="1">{#N/A,#N/A,FALSE,"Actual";#N/A,#N/A,FALSE,"Management Report 2";#N/A,#N/A,FALSE,"Management Report 3";#N/A,#N/A,FALSE,"Ergebnis";#N/A,#N/A,FALSE,"Summary";#N/A,#N/A,FALSE,"Konrzern";#N/A,#N/A,FALSE,"Abweichung Budget-Actuell"}</definedName>
    <definedName name="k_3" hidden="1">{#N/A,#N/A,FALSE,"Actual";#N/A,#N/A,FALSE,"Management Report 2";#N/A,#N/A,FALSE,"Management Report 3";#N/A,#N/A,FALSE,"Ergebnis";#N/A,#N/A,FALSE,"Summary";#N/A,#N/A,FALSE,"Konrzern";#N/A,#N/A,FALSE,"Abweichung Budget-Actuell"}</definedName>
    <definedName name="k_4" hidden="1">{#N/A,#N/A,FALSE,"PLC";#N/A,#N/A,FALSE,"CCC";#N/A,#N/A,FALSE,"ARC";#N/A,#N/A,FALSE,"PLE"}</definedName>
    <definedName name="k_5" hidden="1">{#N/A,#N/A,FALSE,"PLC";#N/A,#N/A,FALSE,"CCC";#N/A,#N/A,FALSE,"ARC";#N/A,#N/A,FALSE,"PLE"}</definedName>
    <definedName name="K_L_M_N">#REF!</definedName>
    <definedName name="K2__EVCOMOPTS__" hidden="1">10</definedName>
    <definedName name="K2_WBEVMODE" hidden="1">-1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consol_2000">#REF!</definedName>
    <definedName name="kconsol_2001">#REF!</definedName>
    <definedName name="kconsol_2002">#REF!</definedName>
    <definedName name="kconsol_2003">#REF!</definedName>
    <definedName name="kconsol_2004">#REF!</definedName>
    <definedName name="kconsolidado">#REF!</definedName>
    <definedName name="kdmfls" hidden="1">{#N/A,#N/A,FALSE,"Activo_Hist";#N/A,#N/A,FALSE,"Pasivo_Hist";#N/A,#N/A,FALSE,"Ganan_Perd_Hist";#N/A,#N/A,FALSE,"Patrimonio_Hist";#N/A,#N/A,FALSE,"Flujo_Hist"}</definedName>
    <definedName name="Ke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TY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kevin_POTS_CAB_COMMUNITY">#REF!</definedName>
    <definedName name="Key" hidden="1">{"'comite'!$A$9:$G$44","'comite'!$A$1:$G$6"}</definedName>
    <definedName name="key_driv_2000">#REF!,#REF!,#REF!</definedName>
    <definedName name="Key_driver2001">#REF!,#REF!,#REF!</definedName>
    <definedName name="KEY_DRIVERS_PREPAID">#REF!</definedName>
    <definedName name="KEY_DRIVERS_REGULAR">#REF!</definedName>
    <definedName name="key_drivers2000">#REF!,#REF!,#REF!</definedName>
    <definedName name="key00" hidden="1">#REF!</definedName>
    <definedName name="KeyAnaly_Header" hidden="1">#REF!</definedName>
    <definedName name="keybookltm" hidden="1">#REF!</definedName>
    <definedName name="keybookty" hidden="1">#REF!</definedName>
    <definedName name="KeyDrivers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ghkjhg" hidden="1">#REF!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S_TO_LBS">#REF!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jkhjk" hidden="1">#REF!</definedName>
    <definedName name="KHKH">#REF!</definedName>
    <definedName name="KHKHK">#REF!,#REF!</definedName>
    <definedName name="K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kijaje">#REF!</definedName>
    <definedName name="kil" hidden="1">{#N/A,#N/A,TRUE,"index";#N/A,#N/A,TRUE,"Summary";#N/A,#N/A,TRUE,"Continuing Business";#N/A,#N/A,TRUE,"Disposals";#N/A,#N/A,TRUE,"Acquisitions";#N/A,#N/A,TRUE,"Actual &amp; Plan Reconciliation"}</definedName>
    <definedName name="kite" hidden="1">{"FCB_ALL",#N/A,FALSE,"FCB";"GREY_ALL",#N/A,FALSE,"GREY"}</definedName>
    <definedName name="kITTY" hidden="1">{"DetallexDep",#N/A,FALSE,"Giovanna (x DEPT)"}</definedName>
    <definedName name="kiuy">#REF!</definedName>
    <definedName name="kj" hidden="1">{#N/A,#N/A,FALSE,"Aging Summary";#N/A,#N/A,FALSE,"Ratio Analysis";#N/A,#N/A,FALSE,"Test 120 Day Accts";#N/A,#N/A,FALSE,"Tickmarks"}</definedName>
    <definedName name="kjdfj" hidden="1">{#N/A,#N/A,FALSE,"FY97P1";#N/A,#N/A,FALSE,"FY97Z312";#N/A,#N/A,FALSE,"FY97LRBC";#N/A,#N/A,FALSE,"FY97O";#N/A,#N/A,FALSE,"FY97DAM"}</definedName>
    <definedName name="kjh" hidden="1">{#N/A,#N/A,FALSE,"Aging Summary";#N/A,#N/A,FALSE,"Ratio Analysis";#N/A,#N/A,FALSE,"Test 120 Day Accts";#N/A,#N/A,FALSE,"Tickmarks"}</definedName>
    <definedName name="kjhuhoiu" hidden="1">{#N/A,#N/A,FALSE,"A";#N/A,#N/A,FALSE,"B"}</definedName>
    <definedName name="kjj" hidden="1">binary</definedName>
    <definedName name="kjjjjjjjjjjjjj" hidden="1">#REF!</definedName>
    <definedName name="kjk" hidden="1">{"US Dollars",#N/A,TRUE,"PPD";"US Dollar",#N/A,TRUE,"Anaquest";"US Dollar",#N/A,TRUE,"Delta";"US Dollar",#N/A,TRUE,"INO"}</definedName>
    <definedName name="kjkhui" hidden="1">{"Units A",#N/A,FALSE,"FY95SLS";"Units B",#N/A,FALSE,"FY95SLS"}</definedName>
    <definedName name="kjkk" hidden="1">#REF!</definedName>
    <definedName name="kj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l" hidden="1">{"Pound Sterling",#N/A,TRUE,"PPD";"Pound Sterling",#N/A,TRUE,"Anaquest";"Pound Sterling",#N/A,TRUE,"Delta";"Pound Sterling",#N/A,TRUE,"INO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ji" hidden="1">{"Units A",#N/A,FALSE,"FY95SLS";"Units B",#N/A,FALSE,"FY95SLS"}</definedName>
    <definedName name="kjlkj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k" hidden="1">{"Sum1",#N/A,FALSE,"Reserve Report";"Sum2",#N/A,FALSE,"Reserve Report";"Sum3",#N/A,FALSE,"Reserve Report";"Sum4",#N/A,FALSE,"Reserve Report"}</definedName>
    <definedName name="KKa" hidden="1">{#N/A,#N/A,FALSE,"Aging Summary";#N/A,#N/A,FALSE,"Ratio Analysis";#N/A,#N/A,FALSE,"Test 120 Day Accts";#N/A,#N/A,FALSE,"Tickmarks"}</definedName>
    <definedName name="KKJHKH">#REF!</definedName>
    <definedName name="kkk" hidden="1">{#N/A,#N/A,FALSE,"A";#N/A,#N/A,FALSE,"B"}</definedName>
    <definedName name="kkkk" hidden="1">#REF!</definedName>
    <definedName name="kkkkk" hidden="1">{"TotalGeralDespesasPorArea",#N/A,FALSE,"VinculosAccessEfetivo"}</definedName>
    <definedName name="kkkkkkkk" hidden="1">{#N/A,#N/A,FALSE,"FY97P1";#N/A,#N/A,FALSE,"FY97Z312";#N/A,#N/A,FALSE,"FY97LRBC";#N/A,#N/A,FALSE,"FY97O";#N/A,#N/A,FALSE,"FY97DAM"}</definedName>
    <definedName name="kkkkkkkkkkkk" hidden="1">#REF!</definedName>
    <definedName name="kkkkkkkkkkkkkk" hidden="1">#REF!</definedName>
    <definedName name="kkkkkkkkkkkkkkkll" hidden="1">#REF!</definedName>
    <definedName name="kl" hidden="1">{#N/A,#N/A,FALSE,"FY97";#N/A,#N/A,FALSE,"FY98";#N/A,#N/A,FALSE,"FY99";#N/A,#N/A,FALSE,"FY00";#N/A,#N/A,FALSE,"FY01"}</definedName>
    <definedName name="kla" hidden="1">{#N/A,#N/A,FALSE,"Aging Summary";#N/A,#N/A,FALSE,"Ratio Analysis";#N/A,#N/A,FALSE,"Test 120 Day Accts";#N/A,#N/A,FALSE,"Tickmarks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jkl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klklklkl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l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lu" hidden="1">{"Results Worksheets",#N/A,FALSE,"RESULTS"}</definedName>
    <definedName name="klulo" hidden="1">{"Units A",#N/A,FALSE,"FY95SLS";"Units B",#N/A,FALSE,"FY95SLS"}</definedName>
    <definedName name="KMAAh">#REF!</definedName>
    <definedName name="KMAAh2">#REF!</definedName>
    <definedName name="KMAb">#REF!</definedName>
    <definedName name="KMAb2">#REF!</definedName>
    <definedName name="KMAQh">#REF!</definedName>
    <definedName name="KMAQh2">#REF!</definedName>
    <definedName name="KMKMKMKMKM">#REF!</definedName>
    <definedName name="KMPF" hidden="1">{#N/A,#N/A,FALSE,"Presentation by Unit";#N/A,#N/A,FALSE,"Presentation by BD";#N/A,#N/A,FALSE,"Presentation Split by Biggest U";#N/A,#N/A,FALSE,"Presentation Split by Area";#N/A,#N/A,FALSE,"Presentation Split by BD"}</definedName>
    <definedName name="kndklfn">#REF!</definedName>
    <definedName name="KNTY8" hidden="1">{"firs",#N/A,FALSE,"Sheet1";"second",#N/A,FALSE,"Sheet1"}</definedName>
    <definedName name="ko" hidden="1">{"'표지'!$B$5"}</definedName>
    <definedName name="KOK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mpassenko" hidden="1">{#N/A,#N/A,FALSE,"A";#N/A,#N/A,FALSE,"B"}</definedName>
    <definedName name="kongki">#REF!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3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4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_5" hidden="1">{#N/A,#N/A,FALSE,"Actual";#N/A,#N/A,FALSE,"Management Report 2";#N/A,#N/A,FALSE,"Management Report 3";#N/A,#N/A,FALSE,"Ergebnis";#N/A,#N/A,FALSE,"Summary";#N/A,#N/A,FALSE,"Konrzern";#N/A,#N/A,FALSE,"Abweichung Budget-Actuell"}</definedName>
    <definedName name="KOR">#REF!:#REF!</definedName>
    <definedName name="kp_2000">#REF!</definedName>
    <definedName name="kp_2001">#REF!</definedName>
    <definedName name="kp_2002">#REF!</definedName>
    <definedName name="kp_2003">#REF!</definedName>
    <definedName name="kp_2004">#REF!</definedName>
    <definedName name="KPMGexp">#REF!</definedName>
    <definedName name="kppaid2000">#REF!</definedName>
    <definedName name="kprepaid">#REF!</definedName>
    <definedName name="kr_2000">#REF!</definedName>
    <definedName name="kr_2001">#REF!</definedName>
    <definedName name="kr_2002">#REF!</definedName>
    <definedName name="kr_2003">#REF!</definedName>
    <definedName name="kr_2004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eg2000">#REF!</definedName>
    <definedName name="kregular">#REF!</definedName>
    <definedName name="krii" hidden="1">{"US Dollars",#N/A,TRUE,"PPD";"US Dollar",#N/A,TRUE,"Anaquest";"US Dollar",#N/A,TRUE,"Delta";"US Dollar",#N/A,TRUE,"INO"}</definedName>
    <definedName name="kris" hidden="1">{"Units A",#N/A,FALSE,"FY95SLS";"Units B",#N/A,FALSE,"FY95SLS"}</definedName>
    <definedName name="Kroger" hidden="1">#REF!</definedName>
    <definedName name="KRW">#REF!</definedName>
    <definedName name="ksdjksajdjsld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jksajdjsld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ksdnmlsmd">#REF!</definedName>
    <definedName name="kslkjkjlkjd" hidden="1">{#N/A,#N/A,FALSE,"REPORT"}</definedName>
    <definedName name="KTA">#REF!</definedName>
    <definedName name="KTB">#REF!</definedName>
    <definedName name="KTO_BILGUV_1" hidden="1">#REF!,#REF!,#REF!,#REF!,#REF!,#REF!,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,#REF!,#REF!,#REF!,#REF!,#REF!,#REF!,#REF!</definedName>
    <definedName name="KTO_BILGUV_3" hidden="1">#REF!,#REF!,#REF!,#REF!,#REF!,#REF!,#REF!,#REF!,#REF!,#REF!,#REF!,#REF!,#REF!</definedName>
    <definedName name="KTO_BILGUV_4" hidden="1">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t2000">#REF!</definedName>
    <definedName name="kttr2000">#REF!</definedName>
    <definedName name="KTUYJTYGEK" hidden="1">{#N/A,#N/A,FALSE,"Calculator"}</definedName>
    <definedName name="KTX">#REF!</definedName>
    <definedName name="KTYK" hidden="1">{#N/A,#N/A,FALSE,"Calculator"}</definedName>
    <definedName name="kui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r" hidden="1">{"Units A",#N/A,FALSE,"FY95SLS";"Units B",#N/A,FALSE,"FY95SLS"}</definedName>
    <definedName name="kuyrk" hidden="1">{"Units A",#N/A,FALSE,"FY95SLS";"Units B",#N/A,FALSE,"FY95SLS"}</definedName>
    <definedName name="KWH">[5]KWH!$A$3:$M$42</definedName>
    <definedName name="kyd.ChngCell.01." hidden="1">#REF!</definedName>
    <definedName name="kyd.ChngCell.02." hidden="1">#REF!</definedName>
    <definedName name="kyd.CounterLimitCell.01." hidden="1">"x"</definedName>
    <definedName name="kyd.CounterLimitCell.02.">"x"</definedName>
    <definedName name="kyd.Dim.01." hidden="1">"toad:Company"</definedName>
    <definedName name="kyd.Dim.02.">"chandep#"</definedName>
    <definedName name="kyd.ElementList.01.">"x"</definedName>
    <definedName name="kyd.ElementList.02." hidden="1">#REF!</definedName>
    <definedName name="kyd.ElementType.01." hidden="1">3</definedName>
    <definedName name="kyd.ElementType.02.">1</definedName>
    <definedName name="kyd.FileNameCell." hidden="1">#REF!</definedName>
    <definedName name="kyd.FileSaveDir." hidden="1">"V:\MEAP\Finance\Forecast 2004\FC1\FC1 templates\Revised Templates\"</definedName>
    <definedName name="kyd.ItemType.01." hidden="1">2</definedName>
    <definedName name="kyd.ItemType.02.">2</definedName>
    <definedName name="kyd.KillLinks." hidden="1">1</definedName>
    <definedName name="kyd.MacroAfterMemoRow." hidden="1">""</definedName>
    <definedName name="kyd.MacroAfterZap." hidden="1">""</definedName>
    <definedName name="kyd.MacroAtEnd.">""</definedName>
    <definedName name="kyd.MacroEachCycle.">""</definedName>
    <definedName name="kyd.MacroEndOfEachCycle.">""</definedName>
    <definedName name="kyd.MacroStartOfProc." hidden="1">""</definedName>
    <definedName name="kyd.MemoSortHide.">FALSE</definedName>
    <definedName name="kyd.NumLevels.01." hidden="1">999</definedName>
    <definedName name="kyd.NumLevels.02.">999</definedName>
    <definedName name="kyd.PanicStop.">FALSE</definedName>
    <definedName name="kyd.ParentName.01." hidden="1">""</definedName>
    <definedName name="kyd.ParentName.02.">""</definedName>
    <definedName name="kyd.Password." hidden="1">""</definedName>
    <definedName name="kyd.PreScreenData.">FALSE</definedName>
    <definedName name="kyd.PrintCtrlRange." hidden="1">#REF!</definedName>
    <definedName name="kyd.PrintMemo.">FALSE</definedName>
    <definedName name="kyd.PrintParent.01.">TRUE</definedName>
    <definedName name="kyd.PrintParent.02.">TRUE</definedName>
    <definedName name="kyd.PrintStdWhen.">3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>TRUE</definedName>
    <definedName name="kyd.SaveCopy." hidden="1">1</definedName>
    <definedName name="kyd.SaveMemo.">FALSE</definedName>
    <definedName name="kyd.SelectString.01." hidden="1">"*"</definedName>
    <definedName name="kyd.SelectString.02.">"*"</definedName>
    <definedName name="kyd.Shortcut." hidden="1">FALSE</definedName>
    <definedName name="kyd.StdHasFooterRow.">-4146</definedName>
    <definedName name="kyd.StdHasHeaderRow.">-4146</definedName>
    <definedName name="kyd.StdSortHide.">TRUE</definedName>
    <definedName name="kyd.StdSortRpt1.">1</definedName>
    <definedName name="kyd.StdSortRpt2.">1</definedName>
    <definedName name="kyd.StdSortRpt3.">1</definedName>
    <definedName name="kyd.StdSortRptList1.">""</definedName>
    <definedName name="kyd.StdSortRptList2.">""</definedName>
    <definedName name="kyd.StdSortRptList3.">""</definedName>
    <definedName name="kyd.StopRow.">65536</definedName>
    <definedName name="kyd.UsePrintCtrlRange." hidden="1">TRUE</definedName>
    <definedName name="kyd.WriteMemWhenOptn.">3</definedName>
    <definedName name="kyuiuyi" hidden="1">{"Pound Sterling",#N/A,TRUE,"PPD";"Pound Sterling",#N/A,TRUE,"Anaquest";"Pound Sterling",#N/A,TRUE,"Delta";"Pound Sterling",#N/A,TRUE,"INO"}</definedName>
    <definedName name="l" hidden="1">{#N/A,#N/A,TRUE,"Acquirer_Cases_Input";#N/A,#N/A,TRUE,"Acquirer_Input";#N/A,#N/A,TRUE,"Acquirer"}</definedName>
    <definedName name="L_0_Code">#REF!</definedName>
    <definedName name="L_1" hidden="1">{#N/A,#N/A,FALSE,"PLC";#N/A,#N/A,FALSE,"CCC";#N/A,#N/A,FALSE,"ARC";#N/A,#N/A,FALSE,"PLE"}</definedName>
    <definedName name="L_1_Code">#REF!</definedName>
    <definedName name="L_2" hidden="1">{#N/A,#N/A,FALSE,"PLC";#N/A,#N/A,FALSE,"CCC";#N/A,#N/A,FALSE,"ARC";#N/A,#N/A,FALSE,"PLE"}</definedName>
    <definedName name="L_3" hidden="1">{#N/A,#N/A,FALSE,"PLC";#N/A,#N/A,FALSE,"CCC";#N/A,#N/A,FALSE,"ARC";#N/A,#N/A,FALSE,"PLE"}</definedName>
    <definedName name="L_4" hidden="1">{#N/A,#N/A,FALSE,"PLC";#N/A,#N/A,FALSE,"CCC";#N/A,#N/A,FALSE,"ARC";#N/A,#N/A,FALSE,"PLE"}</definedName>
    <definedName name="L_5" hidden="1">{#N/A,#N/A,FALSE,"PLC";#N/A,#N/A,FALSE,"CCC";#N/A,#N/A,FALSE,"ARC";#N/A,#N/A,FALSE,"PLE"}</definedName>
    <definedName name="LABOR">#REF!</definedName>
    <definedName name="LaborCost">#REF!</definedName>
    <definedName name="LaborPrice">#REF!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N">#REF!</definedName>
    <definedName name="Landscaping">#REF!</definedName>
    <definedName name="Landscaping_Exp">#REF!</definedName>
    <definedName name="LARK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2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RK3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LAST_EBIT_MARGIN" hidden="1">"LAST_EBIT_MARGIN"</definedName>
    <definedName name="LAST_EBITDA_MARGIN" hidden="1">"LAST_EBITDA_MARGIN"</definedName>
    <definedName name="last_expl_year">#REF!</definedName>
    <definedName name="LAST_GROSS_MARGIN" hidden="1">"LAST_GROSS_MARGIN"</definedName>
    <definedName name="LAST_NET_INC_MARGIN" hidden="1">"LAST_NET_INC_MARGIN"</definedName>
    <definedName name="Last_Row" hidden="1">#N/A</definedName>
    <definedName name="last_year">#REF!</definedName>
    <definedName name="lastdebt">#REF!</definedName>
    <definedName name="lastpref">#REF!</definedName>
    <definedName name="LASTSALEPRICE" hidden="1">"LASTSALEPRICE"</definedName>
    <definedName name="LastUpdated_configuration">#REF!</definedName>
    <definedName name="LastUpdated_cost\price">#REF!</definedName>
    <definedName name="LatestCash">#REF!</definedName>
    <definedName name="LatestConvertibleDebt">#REF!</definedName>
    <definedName name="LatestConvertiblePreferred">#REF!</definedName>
    <definedName name="LatestDocument">#REF!</definedName>
    <definedName name="LatestFYE">#REF!</definedName>
    <definedName name="LatestInvestmentsInUnconsolidatedAffiliates">#REF!</definedName>
    <definedName name="LATESTK" hidden="1">1000</definedName>
    <definedName name="LATESTKFR" hidden="1">50</definedName>
    <definedName name="LatestMinorityInterest">#REF!</definedName>
    <definedName name="LATESTQ" hidden="1">500</definedName>
    <definedName name="LATESTQFR" hidden="1">100</definedName>
    <definedName name="LatestShortTermDebt">#REF!</definedName>
    <definedName name="LatestStraightLongTermDebt">#REF!</definedName>
    <definedName name="LatestStraightPreferred">#REF!</definedName>
    <definedName name="laubach" hidden="1">{#N/A,#N/A,FALSE,"DBK";#N/A,#N/A,FALSE,"102-1";#N/A,#N/A,FALSE,"102-2";#N/A,#N/A,FALSE,"102-447";#N/A,#N/A,FALSE,"441-60"}</definedName>
    <definedName name="LBOCreditConsol" hidden="1">{"FCB_ALL",#N/A,FALSE,"FCB"}</definedName>
    <definedName name="LBOIPOExit1">#REF!</definedName>
    <definedName name="LBOIPOExit2">#REF!</definedName>
    <definedName name="LBOMinCash">#REF!</definedName>
    <definedName name="LBOSaleExit1">#REF!</definedName>
    <definedName name="LBOSaleExit2">#REF!</definedName>
    <definedName name="lcol" hidden="1">#REF!</definedName>
    <definedName name="lcs">#REF!</definedName>
    <definedName name="LCTO31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ld">#REF!</definedName>
    <definedName name="LDASLD">#N/A</definedName>
    <definedName name="LDNCOMBO" hidden="1">{"fullset",#N/A,FALSE,"COMJULY94.XLS";#N/A,#N/A,FALSE,"PARTPERC";"PAGE3",#N/A,FALSE,"BGC REPORT";"page1",#N/A,FALSE,"BGC REPORT"}</definedName>
    <definedName name="Lease_Cost_Sum_N_Data_Total_CurrentPeriod_D_CIP">#REF!</definedName>
    <definedName name="Lease_Cost_Sum_N_Data_Total_CurrentPeriod_D_Cost_Sales">#REF!</definedName>
    <definedName name="Lease_Cost_Sum_N_Data_Total_CurrentPeriod_D_Fixed_Lease">#REF!</definedName>
    <definedName name="Lease_Cost_Sum_N_Data_Total_CurrentPeriod_D_Inventory">#REF!</definedName>
    <definedName name="Lease_Cost_Sum_N_Data_Total_CurrentPeriod_D_OM">#REF!</definedName>
    <definedName name="Lease_Cost_Sum_N_Data_Total_CurrentPeriod_D_SGA">#REF!</definedName>
    <definedName name="Lease_Cost_Sum_N_Data_Total_CurrentPeriod_D_Short_Term_Lease">#REF!</definedName>
    <definedName name="Lease_Cost_Sum_N_Data_Total_CurrentPeriod_D_Variable_Lease">#REF!</definedName>
    <definedName name="Lease_Cost_Sum_N_Data_Total_CurrentPeriod_Q_D_Cost_Sales">#REF!</definedName>
    <definedName name="Lease_Cost_Sum_N_Data_Total_CurrentPeriod_Q_D_Fixed_Lease">#REF!</definedName>
    <definedName name="Lease_Cost_Sum_N_Data_Total_CurrentPeriod_Q_D_OM">#REF!</definedName>
    <definedName name="Lease_Cost_Sum_N_Data_Total_CurrentPeriod_Q_D_SGA">#REF!</definedName>
    <definedName name="Lease_Cost_Sum_N_Data_Total_CurrentPeriod_Q_D_Short_Term_Lease">#REF!</definedName>
    <definedName name="Lease_Cost_Sum_N_Data_Total_CurrentPeriod_Q_D_Variable_Lease">#REF!</definedName>
    <definedName name="LEASE_END_DATE">#REF!</definedName>
    <definedName name="Lease_Purch">#REF!</definedName>
    <definedName name="LEASE_START_DATE">#REF!</definedName>
    <definedName name="Leased_equipment">#REF!</definedName>
    <definedName name="Leased_Equipment_Exp">#REF!</definedName>
    <definedName name="LeaseUpSCruves">#REF!</definedName>
    <definedName name="lee" hidden="1">{#N/A,#N/A,FALSE,"Pharm";#N/A,#N/A,FALSE,"WWCM"}</definedName>
    <definedName name="Legacy1" hidden="1">{"'표지'!$B$5"}</definedName>
    <definedName name="lega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E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ETTER">#REF!</definedName>
    <definedName name="lev_fcf_rate">#REF!</definedName>
    <definedName name="LFQ">#REF!</definedName>
    <definedName name="LFY">#REF!</definedName>
    <definedName name="lhjfkl" hidden="1">{"Units A",#N/A,FALSE,"FY95SLS";"Units B",#N/A,FALSE,"FY95SLS"}</definedName>
    <definedName name="li" hidden="1">{"Results Worksheets",#N/A,FALSE,"RESULTS"}</definedName>
    <definedName name="liab">#REF!</definedName>
    <definedName name="Liability_Insurance">#REF!</definedName>
    <definedName name="Liability_Insurance_Exp">#REF!</definedName>
    <definedName name="LIBOR">#REF!</definedName>
    <definedName name="LIBORDays_Year">#REF!</definedName>
    <definedName name="Library" hidden="1">"a1"</definedName>
    <definedName name="License___Taxes">#REF!</definedName>
    <definedName name="License_Charges">#REF!</definedName>
    <definedName name="Licenses">#REF!</definedName>
    <definedName name="LicPriceDecision">#REF!</definedName>
    <definedName name="LicPropRevDecision">#REF!</definedName>
    <definedName name="LicVolDecision">#REF!</definedName>
    <definedName name="Life">#REF!</definedName>
    <definedName name="Lig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ga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imcount" hidden="1">1</definedName>
    <definedName name="LineItemMapping">#REF!</definedName>
    <definedName name="LIQUEFACTION_FEE">#REF!</definedName>
    <definedName name="liquidacao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LIQUIDADO" hidden="1">#REF!</definedName>
    <definedName name="lisa" hidden="1">{"var_page",#N/A,FALSE,"template"}</definedName>
    <definedName name="List.AssetID">#REF!</definedName>
    <definedName name="List.Banks">OFFSET(#REF!,0,0,COUNTA(#REF!),1)</definedName>
    <definedName name="List.CorpAndVessels">OFFSET(#REF!,0,0,COUNTIFS(#REF!,"&lt;&gt;"&amp;0),1)</definedName>
    <definedName name="List.Currencies">#REF!</definedName>
    <definedName name="List.ExchangeRates">#REF!</definedName>
    <definedName name="List.FinancialInstruments">OFFSET(#REF!,0,0,COUNTA(#REF!),1)</definedName>
    <definedName name="List.FinancingType">OFFSET(#REF!,0,0,COUNTA(#REF!),1)</definedName>
    <definedName name="List.LeaseClassification">#REF!</definedName>
    <definedName name="List.LoanTypes" hidden="1">OFFSET(#REF!,0,0,COUNTA(#REF!),1)</definedName>
    <definedName name="List.MonthsinTerm">#REF!</definedName>
    <definedName name="List.PaymentStructure">#REF!</definedName>
    <definedName name="List.Periodicity">#REF!</definedName>
    <definedName name="List.RentEscalationType">#REF!</definedName>
    <definedName name="List.Switch" hidden="1">#REF!</definedName>
    <definedName name="List.Vessels" hidden="1">OFFSET(#REF!,0,0,COUNTA(#REF!),1)</definedName>
    <definedName name="List.VesselStatus">OFFSET(#REF!,0,0,COUNTA(#REF!),1)</definedName>
    <definedName name="List.VesselSubType">OFFSET(#REF!,0,0,COUNTA(#REF!),1)</definedName>
    <definedName name="List.VesselType">OFFSET(#REF!,0,0,COUNTA(#REF!),1)</definedName>
    <definedName name="List.Years">OFFSET(#REF!,0,0,COUNTIFS(#REF!,"&lt;&gt;"&amp;0),1)</definedName>
    <definedName name="List_Data.Address">#REF!</definedName>
    <definedName name="List_Data.ALUnitCount">#REF!</definedName>
    <definedName name="List_Data.Buildings">#REF!</definedName>
    <definedName name="List_Data.BuyerCapitalInvestmentType">#REF!</definedName>
    <definedName name="List_Data.BuyerCompanyName">#REF!</definedName>
    <definedName name="List_Data.CampusType">#REF!</definedName>
    <definedName name="List_Data.CapRateQualifier">#REF!</definedName>
    <definedName name="List_Data.CBSA">#REF!</definedName>
    <definedName name="List_Data.City">#REF!</definedName>
    <definedName name="List_Data.CloseCapRate">#REF!</definedName>
    <definedName name="List_Data.ClosePrice">#REF!</definedName>
    <definedName name="List_Data.ClosePriceConfidence">#REF!</definedName>
    <definedName name="List_Data.CommunityByPlurality">#REF!</definedName>
    <definedName name="List_Data.CompanyTransaction">#REF!</definedName>
    <definedName name="List_Data.DealName">#REF!</definedName>
    <definedName name="List_Data.Floors">#REF!</definedName>
    <definedName name="List_Data.ILUnitCount">#REF!</definedName>
    <definedName name="List_Data.Interest">#REF!</definedName>
    <definedName name="List_Data.LandArea">#REF!</definedName>
    <definedName name="List_Data.Latitude">#REF!</definedName>
    <definedName name="List_Data.Longitude">#REF!</definedName>
    <definedName name="List_Data.MCUnitCount">#REF!</definedName>
    <definedName name="List_Data.MeasurementType">#REF!</definedName>
    <definedName name="List_Data.MeasurmentType">#REF!</definedName>
    <definedName name="List_Data.NCUnitCount">#REF!</definedName>
    <definedName name="List_Data.Notes">#REF!</definedName>
    <definedName name="List_Data.OccupancyAtSale">#REF!</definedName>
    <definedName name="List_Data.Operator">#REF!</definedName>
    <definedName name="List_Data.PortfolioSale">#REF!</definedName>
    <definedName name="List_Data.PricePerUnit">#REF!</definedName>
    <definedName name="List_Data.PropertyCount">#REF!</definedName>
    <definedName name="List_Data.PropertyId">#REF!</definedName>
    <definedName name="List_Data.PropertyName">#REF!</definedName>
    <definedName name="List_Data.PropertyType">#REF!</definedName>
    <definedName name="List_Data.SaleDate">#REF!</definedName>
    <definedName name="List_Data.Sector">#REF!</definedName>
    <definedName name="List_Data.SegmentMix">#REF!</definedName>
    <definedName name="List_Data.SellerBrokerCompanyName">#REF!</definedName>
    <definedName name="List_Data.SellerCapitalInvestmentType">#REF!</definedName>
    <definedName name="List_Data.SellerCompanyName">#REF!</definedName>
    <definedName name="List_Data.SqFt">#REF!</definedName>
    <definedName name="List_Data.State">#REF!</definedName>
    <definedName name="List_Data.TotalUnits">#REF!</definedName>
    <definedName name="List_Data.TransactionStatus">#REF!</definedName>
    <definedName name="List_Data.YearBuilt">#REF!</definedName>
    <definedName name="List_Data.YearRenovated">#REF!</definedName>
    <definedName name="List_Data.Zip">#REF!</definedName>
    <definedName name="list_items">#REF!</definedName>
    <definedName name="list_items_discount">#REF!</definedName>
    <definedName name="list_other">#REF!</definedName>
    <definedName name="list_other_discount">#REF!</definedName>
    <definedName name="List_Shortcuts">#REF!</definedName>
    <definedName name="list_sum">#REF!</definedName>
    <definedName name="list3">#REF!</definedName>
    <definedName name="LIS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STAGEM">#REF!</definedName>
    <definedName name="ListOffset" hidden="1">1</definedName>
    <definedName name="ListPrice">#REF!</definedName>
    <definedName name="ListPrice.soln">#REF!</definedName>
    <definedName name="liz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ljhkasd" hidden="1">#REF!</definedName>
    <definedName name="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lk" hidden="1">{#N/A,#N/A,FALSE,"A";#N/A,#N/A,FALSE,"B"}</definedName>
    <definedName name="ljn" hidden="1">#REF!</definedName>
    <definedName name="LJR" hidden="1">#REF!</definedName>
    <definedName name="lk" hidden="1">{"'comite'!$A$9:$G$44","'comite'!$A$1:$G$6"}</definedName>
    <definedName name="lkajsd" hidden="1">#REF!</definedName>
    <definedName name="lkdjfjlashj" hidden="1">{#N/A,#N/A,FALSE,"L&amp;M Performance";#N/A,#N/A,FALSE,"Brand Performance";#N/A,#N/A,FALSE,"Marlboro Performance"}</definedName>
    <definedName name="lkj" hidden="1">{#N/A,#N/A,FALSE,"Aging Summary";#N/A,#N/A,FALSE,"Ratio Analysis";#N/A,#N/A,FALSE,"Test 120 Day Accts";#N/A,#N/A,FALSE,"Tickmarks"}</definedName>
    <definedName name="lkjh" hidden="1">{#N/A,#N/A,FALSE,"Aging Summary";#N/A,#N/A,FALSE,"Ratio Analysis";#N/A,#N/A,FALSE,"Test 120 Day Accts";#N/A,#N/A,FALSE,"Tickmarks"}</definedName>
    <definedName name="lkjlkj" hidden="1">{"Final",#N/A,FALSE,"Feb-96"}</definedName>
    <definedName name="lkjlkjkl" hidden="1">{"Monthly6Q",#N/A,FALSE,"0614ESL"}</definedName>
    <definedName name="LKK" hidden="1">{#N/A,#N/A,FALSE,"ARCSTEP"}</definedName>
    <definedName name="lkkh" hidden="1">{#N/A,#N/A,FALSE,"Aging Summary";#N/A,#N/A,FALSE,"Ratio Analysis";#N/A,#N/A,FALSE,"Test 120 Day Accts";#N/A,#N/A,FALSE,"Tickmarks"}</definedName>
    <definedName name="lkl" hidden="1">{#N/A,#N/A,FALSE,"Total";#N/A,#N/A,FALSE,"ASNS";#N/A,#N/A,FALSE,"PNCNS";#N/A,#N/A,FALSE,"DSNS";#N/A,#N/A,FALSE,"TNS"}</definedName>
    <definedName name="lklkl" hidden="1">{"consolidated",#N/A,FALSE,"Sheet1";"cms",#N/A,FALSE,"Sheet1";"fse",#N/A,FALSE,"Sheet1"}</definedName>
    <definedName name="lko" hidden="1">{#N/A,#N/A,FALSE,"OUT  AREC"}</definedName>
    <definedName name="lkoi" hidden="1">#REF!</definedName>
    <definedName name="lkp" hidden="1">{#N/A,#N/A,FALSE,"Aging Summary";#N/A,#N/A,FALSE,"Ratio Analysis";#N/A,#N/A,FALSE,"Test 120 Day Accts";#N/A,#N/A,FALSE,"Tickmarks"}</definedName>
    <definedName name="lkytyt" hidden="1">{#N/A,#N/A,FALSE,"Aging Summary";#N/A,#N/A,FALSE,"Ratio Analysis";#N/A,#N/A,FALSE,"Test 120 Day Accts";#N/A,#N/A,FALSE,"Tickmarks"}</definedName>
    <definedName name="ll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ll_1" hidden="1">{#N/A,#N/A,FALSE,"Sheet1"}</definedName>
    <definedName name="LL_CKREQ">#REF!</definedName>
    <definedName name="LL_SCHED">#REF!</definedName>
    <definedName name="Llanos_de_Gurabo">#REF!</definedName>
    <definedName name="LLBaseGDP">#REF!</definedName>
    <definedName name="LLD__Subbase_Tank">#REF!</definedName>
    <definedName name="LLD_140">#REF!</definedName>
    <definedName name="LLD_250A">#REF!</definedName>
    <definedName name="LLElasticity">#REF!</definedName>
    <definedName name="LLFactorA1">#REF!</definedName>
    <definedName name="LLFactorA2">#REF!</definedName>
    <definedName name="LLFactorB1">#REF!</definedName>
    <definedName name="LLFactorB2">#REF!</definedName>
    <definedName name="llj" hidden="1">{#N/A,#N/A,FALSE,"A";#N/A,#N/A,FALSE,"B"}</definedName>
    <definedName name="llkh" hidden="1">{#N/A,#N/A,FALSE,"Aging Summary";#N/A,#N/A,FALSE,"Ratio Analysis";#N/A,#N/A,FALSE,"Test 120 Day Accts";#N/A,#N/A,FALSE,"Tickmarks"}</definedName>
    <definedName name="llkkj" hidden="1">{#N/A,#N/A,TRUE,"CPRD";#N/A,#N/A,TRUE,"BCCPDR";#N/A,#N/A,TRUE,"EWRD";#N/A,#N/A,TRUE,"5100";#N/A,#N/A,TRUE,"5110"}</definedName>
    <definedName name="lll" hidden="1">#REF!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l" hidden="1">{"'Standalone List Price Trends'!$A$1:$X$56"}</definedName>
    <definedName name="LLLLLL" hidden="1">#REF!</definedName>
    <definedName name="lllllll" hidden="1">{"revenue graph",#N/A,FALSE,"Revenue Graph"}</definedName>
    <definedName name="LLLLLLLL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lllllllll" hidden="1">#REF!</definedName>
    <definedName name="lllllllllllllll" hidden="1">#REF!</definedName>
    <definedName name="llllllllllllllllllllll" hidden="1">#REF!</definedName>
    <definedName name="llo" hidden="1">#REF!</definedName>
    <definedName name="lmk" hidden="1">{#N/A,#N/A,FALSE,"Aging Summary";#N/A,#N/A,FALSE,"Ratio Analysis";#N/A,#N/A,FALSE,"Test 120 Day Accts";#N/A,#N/A,FALSE,"Tickmarks"}</definedName>
    <definedName name="LMONTH">#REF!</definedName>
    <definedName name="ln" hidden="1">{#N/A,#N/A,FALSE,"Aging Summary";#N/A,#N/A,FALSE,"Ratio Analysis";#N/A,#N/A,FALSE,"Test 120 Day Accts";#N/A,#N/A,FALSE,"Tickmarks"}</definedName>
    <definedName name="LNG_DES">#REF!</definedName>
    <definedName name="LNG_PRICE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drate_update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_Start_Result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rYearRow_Result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nlklkkkkkkkkkjn">#REF!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ad">[5]Chart!$C$2</definedName>
    <definedName name="Loan_Amount">#REF!</definedName>
    <definedName name="LOAN_BALANCE">#REF!</definedName>
    <definedName name="LOAN_LOSS" hidden="1">"LOAN_LOSS"</definedName>
    <definedName name="Loan_Start">#REF!</definedName>
    <definedName name="Loan_Year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ationCode">#REF!</definedName>
    <definedName name="log">#REF!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kllk" hidden="1">{"charmin",#N/A,FALSE,"FMAM II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mas_de_Rio_Grande__walk_ups">#REF!</definedName>
    <definedName name="LONG_TERM_DEBT" hidden="1">"LONG_TERM_DEBT"</definedName>
    <definedName name="LONG_TERM_INV" hidden="1">"LONG_TERM_INV"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">#REF!</definedName>
    <definedName name="lookup">#REF!</definedName>
    <definedName name="LookUpRange">#REF!</definedName>
    <definedName name="LOOP1">#REF!</definedName>
    <definedName name="Loopback_Packs">#REF!</definedName>
    <definedName name="lop" hidden="1">#REF!</definedName>
    <definedName name="lory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os_Montes__Ph_1_2_3_4">#REF!</definedName>
    <definedName name="Los_Prados">#REF!</definedName>
    <definedName name="lost" hidden="1">{"'comite'!$A$9:$G$44","'comite'!$A$1:$G$6"}</definedName>
    <definedName name="lote">#REF!</definedName>
    <definedName name="Lowdate">#REF!</definedName>
    <definedName name="LowDateA">#REF!</definedName>
    <definedName name="LowDateB">#REF!</definedName>
    <definedName name="LowOption1">#REF!</definedName>
    <definedName name="LowOption2">#REF!</definedName>
    <definedName name="LowOption3">#REF!</definedName>
    <definedName name="LowOption4">#REF!</definedName>
    <definedName name="LowOption5">#REF!</definedName>
    <definedName name="LOWPRICE" hidden="1">"LOWPRICE"</definedName>
    <definedName name="LowPriceA">#REF!</definedName>
    <definedName name="LowPriceB">#REF!</definedName>
    <definedName name="LQARev">#REF!</definedName>
    <definedName name="lrui" hidden="1">{"Units A",#N/A,FALSE,"FY95SLS";"Units B",#N/A,FALSE,"FY95SLS"}</definedName>
    <definedName name="Lse_Asset_Type">#REF!</definedName>
    <definedName name="Lse_Buyout">#REF!</definedName>
    <definedName name="LSIdom">#REF!</definedName>
    <definedName name="LSIintl">#REF!</definedName>
    <definedName name="LSTSQ">#REF!</definedName>
    <definedName name="LTDEBT">#REF!</definedName>
    <definedName name="LTDEBT_R">#REF!</definedName>
    <definedName name="LTGovtRate">#REF!</definedName>
    <definedName name="ltiuot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TM">#REF!</definedName>
    <definedName name="LTM_Amort">#REF!</definedName>
    <definedName name="LTM_REVENUE_OVER_EMPLOYEES" hidden="1">"LTM_REVENUE_OVER_EMPLOYEES"</definedName>
    <definedName name="LTMEBIT">#REF!</definedName>
    <definedName name="LTMEBITA">#REF!</definedName>
    <definedName name="LTMEBITDA">#REF!</definedName>
    <definedName name="LTMEBITDAR">#REF!</definedName>
    <definedName name="LTMNetRevenues">#REF!</definedName>
    <definedName name="ltmnonasset1" hidden="1">#REF!</definedName>
    <definedName name="ltmnonliab1" hidden="1">#REF!</definedName>
    <definedName name="LTMOther1">#REF!</definedName>
    <definedName name="LTMOther2">#REF!</definedName>
    <definedName name="LTMOther3">#REF!</definedName>
    <definedName name="LUCY" hidden="1">{"MDU Equipments",#N/A,FALSE,"Custos Equipamentos"}</definedName>
    <definedName name="LUCY2" hidden="1">{"penetration percentage",#N/A,FALSE,"Penetration";"penetration subs",#N/A,FALSE,"Penetration"}</definedName>
    <definedName name="LUCY3" hidden="1">{"Imported by GLB",#N/A,FALSE,"Custo imp. GLB"}</definedName>
    <definedName name="luis" hidden="1">#REF!</definedName>
    <definedName name="luquillo">#REF!</definedName>
    <definedName name="LUQUILLO_TOTALS">#REF!</definedName>
    <definedName name="LV_CKREQ">#REF!</definedName>
    <definedName name="LV_SCHED">#REF!</definedName>
    <definedName name="LVOMCm">#REF!</definedName>
    <definedName name="LYN">#REF!</definedName>
    <definedName name="m" hidden="1">{#N/A,#N/A,FALSE,"ENERGIA";#N/A,#N/A,FALSE,"PERDIDAS";#N/A,#N/A,FALSE,"CLIENTES";#N/A,#N/A,FALSE,"ESTADO";#N/A,#N/A,FALSE,"TECNICA"}</definedName>
    <definedName name="M_PlaceofPath" hidden="1">"F:\ABARBER\apb\VBA Models\stj_vdf.xls"</definedName>
    <definedName name="ma" hidden="1">{#N/A,#N/A,FALSE,"Aging Summary";#N/A,#N/A,FALSE,"Ratio Analysis";#N/A,#N/A,FALSE,"Test 120 Day Accts";#N/A,#N/A,FALSE,"Tickmarks"}</definedName>
    <definedName name="Macro_DebtCap">#REF!</definedName>
    <definedName name="Macro5">#REF!</definedName>
    <definedName name="MACROS">#REF!</definedName>
    <definedName name="magt4" hidden="1">{#N/A,#N/A,FALSE,"Sheet3"}</definedName>
    <definedName name="magt6" hidden="1">{#N/A,#N/A,FALSE,"Sheet3"}</definedName>
    <definedName name="Mail">#REF!</definedName>
    <definedName name="main">#REF!</definedName>
    <definedName name="MAINMENU">#REF!</definedName>
    <definedName name="Maintenance_Exp">#REF!</definedName>
    <definedName name="Maintenance_Recov">#REF!</definedName>
    <definedName name="majunitx">#REF!</definedName>
    <definedName name="majunity">#REF!</definedName>
    <definedName name="MAKER">#REF!</definedName>
    <definedName name="Management" hidden="1">{#N/A,"Faber45",FALSE,"LBPROFOR";#N/A,"Faber50",FALSE,"LBPROFOR";#N/A,"Faber55",FALSE,"LBPROFOR";#N/A,"Faber60",FALSE,"LBPROFOR"}</definedName>
    <definedName name="Management_Fee">#REF!</definedName>
    <definedName name="Management_Fee_Exp">#REF!</definedName>
    <definedName name="management_option">#REF!</definedName>
    <definedName name="MANATI_CO_SIEMENS_DE_5.1_MN">#REF!</definedName>
    <definedName name="manrique" hidden="1">{#N/A,#N/A,FALSE,"Aging Summary";#N/A,#N/A,FALSE,"Ratio Analysis";#N/A,#N/A,FALSE,"Test 120 Day Accts";#N/A,#N/A,FALSE,"Tickmarks"}</definedName>
    <definedName name="Mansiones_de_Sta._Barabara">#REF!</definedName>
    <definedName name="Mansiones_del_Paraiso">#REF!</definedName>
    <definedName name="MA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r">#REF!</definedName>
    <definedName name="Mar_From">#REF!</definedName>
    <definedName name="marcapty" hidden="1">#REF!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IE" hidden="1">{#N/A,#N/A,FALSE,"1";#N/A,#N/A,FALSE,"1a 1b";#N/A,#N/A,FALSE,"2";#N/A,#N/A,FALSE,"3";#N/A,#N/A,FALSE,"4";#N/A,#N/A,FALSE,"5";#N/A,#N/A,FALSE,"5a 5b"}</definedName>
    <definedName name="margrossty" hidden="1">#REF!</definedName>
    <definedName name="MargTaxRate">#REF!</definedName>
    <definedName name="Maria" hidden="1">{#N/A,#N/A,FALSE,"Aging Summary";#N/A,#N/A,FALSE,"Ratio Analysis";#N/A,#N/A,FALSE,"Test 120 Day Accts";#N/A,#N/A,FALSE,"Tickmarks"}</definedName>
    <definedName name="mariel">#REF!</definedName>
    <definedName name="marina" hidden="1">{"Fecha_Dezembro",#N/A,FALSE,"FECHAMENTO-2002 ";"Defer_Dezermbro",#N/A,FALSE,"DIFERIDO";"Pis_Dezembro",#N/A,FALSE,"PIS COFINS";"Iss_Dezembro",#N/A,FALSE,"ISS"}</definedName>
    <definedName name="marion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1" hidden="1">{"Units A",#N/A,FALSE,"FY95SLS";"Units B",#N/A,FALSE,"FY95SL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Name9" hidden="1">#REF!</definedName>
    <definedName name="MarketCap">#REF!</definedName>
    <definedName name="MarketCapitalization">#REF!</definedName>
    <definedName name="MarketEquity">#REF!</definedName>
    <definedName name="Marketing" hidden="1">{#N/A,"SCENARIO2",FALSE,"DirRpts_Sum";#N/A,"SCENARIO2",FALSE,"Exp_Adjmts";#N/A,#N/A,FALSE,"Advtg_Sum"}</definedName>
    <definedName name="MarketPrice">#REF!</definedName>
    <definedName name="Markup">#REF!</definedName>
    <definedName name="Markup_for_unit_billing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RY" hidden="1">{#N/A,#N/A,TRUE,"index";#N/A,#N/A,TRUE,"Summary";#N/A,#N/A,TRUE,"Continuing Business";#N/A,#N/A,TRUE,"Disposals";#N/A,#N/A,TRUE,"Acquisitions";#N/A,#N/A,TRUE,"Actual &amp; Plan Reconciliation"}</definedName>
    <definedName name="MARZO" hidden="1">{#N/A,#N/A,FALSE,"OUT  AREC"}</definedName>
    <definedName name="MASTE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ster_Portfolio">#REF!</definedName>
    <definedName name="Master_Table">#REF!</definedName>
    <definedName name="Mastersummarylist">#REF!</definedName>
    <definedName name="MaterialThreshold">0.1</definedName>
    <definedName name="MaterialThreshold2">0.5</definedName>
    <definedName name="matno">#REF!</definedName>
    <definedName name="Maximum_Amortization_Check">#REF!</definedName>
    <definedName name="maxPE">#REF!</definedName>
    <definedName name="maxx">#REF!</definedName>
    <definedName name="maxy">#REF!</definedName>
    <definedName name="may">#REF!</definedName>
    <definedName name="May_From">#REF!</definedName>
    <definedName name="May13th" hidden="1">{#N/A,#N/A,FALSE,"Presentation by Unit";#N/A,#N/A,FALSE,"Presentation by BD";#N/A,#N/A,FALSE,"Presentation Split by Biggest U";#N/A,#N/A,FALSE,"Presentation Split by Area";#N/A,#N/A,FALSE,"Presentation Split by BD"}</definedName>
    <definedName name="MAYAGÜEZ_MY___DMS_100">#REF!</definedName>
    <definedName name="MAYI" hidden="1">{#N/A,#N/A,FALSE,"1";#N/A,#N/A,FALSE,"1a 1b";#N/A,#N/A,FALSE,"2";#N/A,#N/A,FALSE,"3";#N/A,#N/A,FALSE,"4";#N/A,#N/A,FALSE,"5";#N/A,#N/A,FALSE,"5a 5b"}</definedName>
    <definedName name="mb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_CKREQ">#REF!</definedName>
    <definedName name="mb_inputLocation" hidden="1">#REF!</definedName>
    <definedName name="MB_SCHED">#REF!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cs03g.ReqArray">{"Price","BSY","TS133","D","36032","36032","H"}</definedName>
    <definedName name="MDFEB00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mdgh" hidden="1">{"Pound Sterling",#N/A,TRUE,"PPD";"Pound Sterling",#N/A,TRUE,"Anaquest";"Pound Sterling",#N/A,TRUE,"Delta";"Pound Sterling",#N/A,TRUE,"INO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O" hidden="1">{#N/A,#N/A,FALSE,"ET-CAPA";#N/A,#N/A,FALSE,"ET-PAG1";#N/A,#N/A,FALSE,"ET-PAG2";#N/A,#N/A,FALSE,"ET-PAG3";#N/A,#N/A,FALSE,"ET-PAG4";#N/A,#N/A,FALSE,"ET-PAG5"}</definedName>
    <definedName name="MDRBaseData">#REF!</definedName>
    <definedName name="Meals_and_Entertainment">#REF!</definedName>
    <definedName name="Meals_and_Entertainment_Exp">#REF!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edmult" hidden="1">#REF!</definedName>
    <definedName name="meeting">#REF!</definedName>
    <definedName name="Melissa" hidden="1">{"'Demand Units'!$Z$2:$AF$53"}</definedName>
    <definedName name="Memo_COS">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U">#REF!</definedName>
    <definedName name="MENUOPCION">#REF!</definedName>
    <definedName name="MENUPRINCIPAL">#REF!</definedName>
    <definedName name="MerrillPrintIt" hidden="1">#REF!</definedName>
    <definedName name="mes">#REF!</definedName>
    <definedName name="Meses">#REF!</definedName>
    <definedName name="MessageNa">"n/a"</definedName>
    <definedName name="MESTR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etricList">#REF!</definedName>
    <definedName name="MetricYrs">#REF!</definedName>
    <definedName name="Metro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troEthernet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MEWarning" hidden="1">1</definedName>
    <definedName name="Mexico_EDW">#REF!</definedName>
    <definedName name="MexicoBudgetOutput">#REF!</definedName>
    <definedName name="MexicoTimeline">#REF!</definedName>
    <definedName name="MEY_B1">#REF!</definedName>
    <definedName name="MEY_B10">#REF!</definedName>
    <definedName name="MEY_B2">#REF!</definedName>
    <definedName name="MEY_B3">#REF!</definedName>
    <definedName name="MEY_B4">#REF!</definedName>
    <definedName name="MEY_B5">#REF!</definedName>
    <definedName name="MEY_B6">#REF!</definedName>
    <definedName name="MEY_B7">#REF!</definedName>
    <definedName name="MEY_B8">#REF!</definedName>
    <definedName name="MEY_B9">#REF!</definedName>
    <definedName name="MFCh">#REF!</definedName>
    <definedName name="MFCh2">#REF!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mt">#REF!</definedName>
    <definedName name="mgmtamt">#REF!</definedName>
    <definedName name="MgtFee">#REF!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mdh" hidden="1">{"Pound Sterling",#N/A,TRUE,"PPD";"Pound Sterling",#N/A,TRUE,"Anaquest";"Pound Sterling",#N/A,TRUE,"Delta";"Pound Sterling",#N/A,TRUE,"INO"}</definedName>
    <definedName name="MI_CKREQ">#REF!</definedName>
    <definedName name="MI_SCHED">#REF!</definedName>
    <definedName name="Miami_EDW">#REF!</definedName>
    <definedName name="Michelle" hidden="1">{#N/A,#N/A,FALSE,"Aging Summary";#N/A,#N/A,FALSE,"Ratio Analysis";#N/A,#N/A,FALSE,"Test 120 Day Accts";#N/A,#N/A,FALSE,"Tickmarks"}</definedName>
    <definedName name="Midwest" hidden="1">{"FY02_Assets",#N/A,FALSE,"Fin Stmt Budget";"FY02_Liabilities",#N/A,FALSE,"Fin Stmt Budget";"FY02_Inc_Stmt",#N/A,FALSE,"Fin Stmt Budget";"FY02_SOCF",#N/A,FALSE,"Fin Stmt Budget"}</definedName>
    <definedName name="miisis" hidden="1">{"DetallexDep",#N/A,FALSE,"Giovanna (x DEPT)"}</definedName>
    <definedName name="mike" hidden="1">#REF!</definedName>
    <definedName name="Mil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millions">#REF!</definedName>
    <definedName name="MIN_INT_PATH">#REF!</definedName>
    <definedName name="mina" hidden="1">{#N/A,#N/A,FALSE,"REPORT"}</definedName>
    <definedName name="minadj" hidden="1">#REF!</definedName>
    <definedName name="minadj2" hidden="1">#REF!</definedName>
    <definedName name="mincash">#REF!</definedName>
    <definedName name="mine_inf_sens">#REF!</definedName>
    <definedName name="mine_inf_sens_2">#REF!</definedName>
    <definedName name="Minimum_Cash">#REF!</definedName>
    <definedName name="MINORITY_INTEREST" hidden="1">"MINORITY_INTEREST"</definedName>
    <definedName name="MinorityInterest">#REF!</definedName>
    <definedName name="MinorityInterestInIncome">#REF!</definedName>
    <definedName name="minorityintyes" hidden="1">#REF!</definedName>
    <definedName name="minx">#REF!</definedName>
    <definedName name="miny">#REF!</definedName>
    <definedName name="MIP">#REF!</definedName>
    <definedName name="Miraflores">#REF!</definedName>
    <definedName name="mis">#REF!</definedName>
    <definedName name="MISAST">#REF!</definedName>
    <definedName name="MISC_EARN_ADJ" hidden="1">"MISC_EARN_ADJ"</definedName>
    <definedName name="Misc_Exp">#REF!</definedName>
    <definedName name="Misc_Taxes">#REF!</definedName>
    <definedName name="miscellaneous">#REF!</definedName>
    <definedName name="MiscFactor">#REF!</definedName>
    <definedName name="MiscIncome">#REF!</definedName>
    <definedName name="mj" hidden="1">{#N/A,#N/A,FALSE,"FY97";#N/A,#N/A,FALSE,"FY98";#N/A,#N/A,FALSE,"FY99";#N/A,#N/A,FALSE,"FY00";#N/A,#N/A,FALSE,"FY01"}</definedName>
    <definedName name="mjk" hidden="1">{#N/A,#N/A,FALSE,"Management";#N/A,#N/A,FALSE,"Cash Position"}</definedName>
    <definedName name="mjwrtjtrjutr" hidden="1">{"Pound Sterling",#N/A,TRUE,"PPD";"Pound Sterling",#N/A,TRUE,"Anaquest";"Pound Sterling",#N/A,TRUE,"Delta";"Pound Sterling",#N/A,TRUE,"INO"}</definedName>
    <definedName name="MK_CKREQ">#REF!</definedName>
    <definedName name="MK_SCHED">#REF!</definedName>
    <definedName name="Mkt" hidden="1">{#N/A,"SCENARIO2",FALSE,"DirRpts_Sum";#N/A,"SCENARIO2",FALSE,"Exp_Adjmts";#N/A,#N/A,FALSE,"Advtg_Sum"}</definedName>
    <definedName name="mkt_date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g" hidden="1">{#N/A,"SCENARIO2",FALSE,"DirRpts_Sum";#N/A,"SCENARIO2",FALSE,"Exp_Adjmts";#N/A,#N/A,FALSE,"Advtg_Sum"}</definedName>
    <definedName name="Mktg_Sal">#REF!</definedName>
    <definedName name="MktRskPrm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2347c98abe94ba9b3722615bcea76f2" hidden="1">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>#REF!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1fef4b2a96144fb694fcbb8d2b0c481a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>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>#REF!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d337a44fde4268a243a50af90eea3e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>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>#REF!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>#REF!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5f590bc264463e98d16a114838aa57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>#REF!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>#REF!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>#REF!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>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>#REF!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>#REF!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>#REF!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af94d03758284d08a9bb51221502e5b0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>#REF!</definedName>
    <definedName name="MLNKb42d2ffc2880423dbdccee020c46e293" hidden="1">#REF!</definedName>
    <definedName name="MLNKb4f70c82a31a47ad83b8b7f15bf345a5" hidden="1">#REF!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>#REF!</definedName>
    <definedName name="MLNKb994f9a4d891480782542be08cb5cc8d" hidden="1">#REF!</definedName>
    <definedName name="MLNKb99b6f56a9e34f35abe68b74e546b1f1" hidden="1">#REF!</definedName>
    <definedName name="MLNKb9d53635a48a403cbdc3032cb2bb5329" hidden="1">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>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>#REF!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b0c3fc4fa44f029e9455459c5863cc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>#REF!</definedName>
    <definedName name="MLNKdd784700188c43aaac0e4bd2d6d21af3" hidden="1">#REF!</definedName>
    <definedName name="MLNKddbda30c359f4a878f6107d9346dab2f" comment="Growth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Lsubmul">#REF!</definedName>
    <definedName name="mlw" hidden="1">{#N/A,#N/A,FALSE,"Pharm";#N/A,#N/A,FALSE,"WWCM"}</definedName>
    <definedName name="M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MBTU_GALLONS">#REF!</definedName>
    <definedName name="MMDS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mmm" hidden="1">{#N/A,#N/A,FALSE,"Aging Summary";#N/A,#N/A,FALSE,"Ratio Analysis";#N/A,#N/A,FALSE,"Test 120 Day Accts";#N/A,#N/A,FALSE,"Tickmarks"}</definedName>
    <definedName name="mmmm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kkkkkkkkkkk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mm" hidden="1">{#N/A,#N/A,TRUE,"Falcons_Standalone";#N/A,#N/A,TRUE,"Target_Input";#N/A,#N/A,TRUE,"Target_Calendarized"}</definedName>
    <definedName name="MMMMMMM" hidden="1">#REF!</definedName>
    <definedName name="mmmmmmmm" hidden="1">{#N/A,#N/A,FALSE,"Consolidated Shipley";#N/A,#N/A,FALSE,"Consolidated PWB";#N/A,#N/A,FALSE,"Consolidated Micro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hidden="1">{"Headcount Worksheet",#N/A,FALSE,"HEADCOUNT"}</definedName>
    <definedName name="mmmmmmmmnnnnkkknnnkknk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mmmnvnvnvnvnvn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nv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o" hidden="1">{#N/A,#N/A,TRUE,"KEY DATA";#N/A,#N/A,TRUE,"KEY DATA Base Case";#N/A,#N/A,TRUE,"JULY";#N/A,#N/A,TRUE,"AUG";#N/A,#N/A,TRUE,"SEPT";#N/A,#N/A,TRUE,"3Q"}</definedName>
    <definedName name="MOA" hidden="1">{#N/A,#N/A,FALSE,"DEF1";#N/A,#N/A,FALSE,"DEF2";#N/A,#N/A,FALSE,"DEF3"}</definedName>
    <definedName name="Mo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oBay_EDW">#REF!</definedName>
    <definedName name="MOBILE">#REF!</definedName>
    <definedName name="Mobile_Inbound_Interconnect">#REF!</definedName>
    <definedName name="Mobile_Outbound_Interconnect">#REF!</definedName>
    <definedName name="Mobiliario" hidden="1">{#N/A,#N/A,FALSE,"Aging Summary";#N/A,#N/A,FALSE,"Ratio Analysis";#N/A,#N/A,FALSE,"Test 120 Day Accts";#N/A,#N/A,FALSE,"Tickmarks"}</definedName>
    <definedName name="MOBILIZACAO_DE_EQUIPAMENTO">#REF!</definedName>
    <definedName name="MOBILIZACAO_DE_EQUIPAMENTO_CUSTO">#REF!</definedName>
    <definedName name="Model">#REF!</definedName>
    <definedName name="Model.CalculationDate">#REF!</definedName>
    <definedName name="Model.ErrorCheck">#REF!</definedName>
    <definedName name="Model.Period" hidden="1">#REF!</definedName>
    <definedName name="Model.SenseCheck">#REF!</definedName>
    <definedName name="model_prices">#REF!</definedName>
    <definedName name="ModelCategory">#REF!</definedName>
    <definedName name="ModelConfiguration">#REF!</definedName>
    <definedName name="ModelConfiguration.ms">#REF!</definedName>
    <definedName name="ModelCreatedBy">#REF!</definedName>
    <definedName name="ModelCreatedDate">#REF!</definedName>
    <definedName name="ModelEndDate">#REF!</definedName>
    <definedName name="ModelName">#REF!</definedName>
    <definedName name="ModelPwd" hidden="1">#REF!</definedName>
    <definedName name="ModelStartDate">#REF!</definedName>
    <definedName name="ModelStatus">"P R E L I M I N A R Y"</definedName>
    <definedName name="ModelUpdateHistory">#REF!</definedName>
    <definedName name="Moffat_exit_tariff_€_per_MWh">#REF!</definedName>
    <definedName name="Moffat_exit_tariff_Euro_MWh">#REF!</definedName>
    <definedName name="Moffat_exit_unit_tariff">#REF!</definedName>
    <definedName name="Moffat_exit_unit_tariff__Euro_per_MWh">#REF!</definedName>
    <definedName name="Moffat_exit_unit_tariff_Euro_MWh">#REF!</definedName>
    <definedName name="Moffat_IC_Capacity_tariff">#REF!</definedName>
    <definedName name="Moffat_unit_exit_Tariff_Euro_per_MWh">#REF!</definedName>
    <definedName name="mohn" hidden="1">{#N/A,#N/A,FALSE,"DBK";#N/A,#N/A,FALSE,"102-1";#N/A,#N/A,FALSE,"102-2";#N/A,#N/A,FALSE,"102-447";#N/A,#N/A,FALSE,"441-60"}</definedName>
    <definedName name="momo" hidden="1">{"Data Worksheet",#N/A,FALSE,"CAREY97"}</definedName>
    <definedName name="momom" hidden="1">{"Headcount Worksheet",#N/A,FALSE,"HEADCOUNT"}</definedName>
    <definedName name="Mon_Yr_Name1" hidden="1">#REF!</definedName>
    <definedName name="Mon_Yr_Name2" hidden="1">#REF!</definedName>
    <definedName name="Mon_Yr_Name3" hidden="1">#REF!</definedName>
    <definedName name="Mon_Yr_Name4" hidden="1">#REF!</definedName>
    <definedName name="Mon_Yr_Name5" hidden="1">#REF!</definedName>
    <definedName name="Mon_Yr_Name6" hidden="1">#REF!</definedName>
    <definedName name="moneda">#REF!</definedName>
    <definedName name="moni" hidden="1">{#N/A,#N/A,FALSE,"HONORÁRIOS"}</definedName>
    <definedName name="MonitorCol">1</definedName>
    <definedName name="MonitorRow">1</definedName>
    <definedName name="Monte_Elena">#REF!</definedName>
    <definedName name="Month">#REF!</definedName>
    <definedName name="MONTH_END">#REF!</definedName>
    <definedName name="MONTHLY">#REF!</definedName>
    <definedName name="Monthly_Payment">-PMT(Interest_Rate/12,Number_of_Payments,Loan_Amount)</definedName>
    <definedName name="Monthly_Pmts">#REF!</definedName>
    <definedName name="Months">#REF!</definedName>
    <definedName name="MONTHS_IN_YEAR">#REF!</definedName>
    <definedName name="MonthsDeposit">#REF!</definedName>
    <definedName name="MonthsInYear">#REF!</definedName>
    <definedName name="MonthYear">#REF!</definedName>
    <definedName name="Moody">#REF!</definedName>
    <definedName name="mort">#REF!</definedName>
    <definedName name="MOTOR">#REF!</definedName>
    <definedName name="MOU_Levels">#REF!</definedName>
    <definedName name="MOUs_PREPAID">#REF!</definedName>
    <definedName name="MOUs_REGULAR">#REF!</definedName>
    <definedName name="MOut" hidden="1">{"CSC_1",#N/A,FALSE,"CSC Outputs";"CSC_2",#N/A,FALSE,"CSC Outputs"}</definedName>
    <definedName name="MovActivo" hidden="1">#REF!</definedName>
    <definedName name="MOVACUM">#REF!</definedName>
    <definedName name="movi" hidden="1">{#N/A,#N/A,FALSE,"Aging Summary";#N/A,#N/A,FALSE,"Ratio Analysis";#N/A,#N/A,FALSE,"Test 120 Day Accts";#N/A,#N/A,FALSE,"Tickmarks"}</definedName>
    <definedName name="MOVILNET">#REF!</definedName>
    <definedName name="MOVILNET_BsNom">#REF!</definedName>
    <definedName name="MOVILNET_US">#REF!</definedName>
    <definedName name="mp" hidden="1">{"LGL",#N/A,FALSE,"VARIANCES";"LGL",#N/A,FALSE,"DEPR";"LGL",#N/A,FALSE,"ARrec";"LGL",#N/A,FALSE,"RECOVERIES";"LGL",#N/A,FALSE,"CAMDEP";"LGL",#N/A,FALSE,"RESERVES";"LGL",#N/A,FALSE,"NEWFASB";"LGL",#N/A,FALSE,"OVERAGE";"LGL",#N/A,FALSE,"NEW%DETAIL";"LGL",#N/A,FALSE,"AMORT";"LGL",#N/A,FALSE,"LEASETEST";"LGL",#N/A,FALSE,"TIREC";"LGL",#N/A,FALSE,"INSURANCE";"LGL",#N/A,FALSE,"OtherAssets";"LGL",#N/A,FALSE,"LOAN";"LGL",#N/A,FALSE,"Interco";"LGL",#N/A,FALSE,"MGMT FEE";"LGL",#N/A,FALSE,"LOAN";"LGL",#N/A,FALSE,"CIP";"LGL",#N/A,FALSE,"00TAX";"LGL",#N/A,FALSE,"PAYACCR";"LGL",#N/A,FALSE,"OtherLiab";"LGL",#N/A,FALSE,"EQUITY"}</definedName>
    <definedName name="MPP" hidden="1">#REF!</definedName>
    <definedName name="MSAs">#REF!</definedName>
    <definedName name="MSclasses">[6]DB!$H$14:$H$16</definedName>
    <definedName name="MSgroups">OFFSET([6]Backend!$C$2,0,0,COUNTA([6]Backend!$C$2:$C$10),1)</definedName>
    <definedName name="MSTR_NAME12">#REF!</definedName>
    <definedName name="MStypes">[6]Backend!$E$2:$E$7</definedName>
    <definedName name="MTD_ACTUALS">#REF!</definedName>
    <definedName name="MTDCHARTEREXP_EDW">#REF!</definedName>
    <definedName name="MTJRBG" hidden="1">{"Income (All hidden)",#N/A,FALSE,"Income";"EPS (All Hidden)",#N/A,FALSE,"EPS";"EPS (All Hidden)",#N/A,FALSE,"CashFlow";"Quarterly (Last, Current and Next)",#N/A,FALSE,"Quarterly"}</definedName>
    <definedName name="MTN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tr" hidden="1">{"'WS Sales by Rep'!$A$24:$L$46"}</definedName>
    <definedName name="MTYTYTU" hidden="1">{#N/A,#N/A,FALSE,"Calculator"}</definedName>
    <definedName name="Mulgrave">#REF!</definedName>
    <definedName name="mult">#REF!</definedName>
    <definedName name="mult_sen">#REF!</definedName>
    <definedName name="multas" hidden="1">{#N/A,#N/A,FALSE,"1";#N/A,#N/A,FALSE,"1a 1b";#N/A,#N/A,FALSE,"2";#N/A,#N/A,FALSE,"3";#N/A,#N/A,FALSE,"4";#N/A,#N/A,FALSE,"5";#N/A,#N/A,FALSE,"5a 5b"}</definedName>
    <definedName name="multcash1" hidden="1">#REF!</definedName>
    <definedName name="multformrow" hidden="1">#REF!</definedName>
    <definedName name="Multiple.Selection">#REF!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h_to_Mmbtu">#REF!</definedName>
    <definedName name="MX_CKREQ">#REF!</definedName>
    <definedName name="MX_SCHED">#REF!</definedName>
    <definedName name="MyBegOfYEar">IF(BegOfYear5253week&lt;&gt;"",BegOfYear5253week,IF(TaxYearEnd="","",TaxYearEnd-364))</definedName>
    <definedName name="MyBookIncome">IF(BookIncome = "","",BookIncome)</definedName>
    <definedName name="MyFEIN">IF(FEIN="","",FEIN)</definedName>
    <definedName name="MYJN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YJNHBG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HBGF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MYJNTHBRGF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JNTHBV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yLastYear">IF(TaxYearEnd="","",TaxYearEnd-366)</definedName>
    <definedName name="MyName">IF(TheName = "","",TheName)</definedName>
    <definedName name="MyNextYear">IF(TaxYearEnd="","",TaxYearEnd+365)</definedName>
    <definedName name="MYNHBGFV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MyTaxYear">IF(TaxYearEnd="","",TaxYearEnd)</definedName>
    <definedName name="MYTNHBG" hidden="1">{#N/A,#N/A,FALSE,"Calculator"}</definedName>
    <definedName name="myukr" hidden="1">{"Units A",#N/A,FALSE,"FY95SLS";"Units B",#N/A,FALSE,"FY95SLS"}</definedName>
    <definedName name="N" hidden="1">{"Profit vs budget",#N/A,FALSE,"P&amp;L";"Profit Trend",#N/A,FALSE,"P&amp;L";#N/A,#N/A,FALSE,"Stat"}</definedName>
    <definedName name="ñ" hidden="1">{#N/A,#N/A,FALSE,"Sheet3"}</definedName>
    <definedName name="n\" hidden="1">{#N/A,#N/A,FALSE,"Projections";#N/A,#N/A,FALSE,"Multiples Valuation";#N/A,#N/A,FALSE,"LBO";#N/A,#N/A,FALSE,"Multiples_Sensitivity";#N/A,#N/A,FALSE,"Summary"}</definedName>
    <definedName name="N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2">#REF!</definedName>
    <definedName name="N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5RYEFV" hidden="1">{"CSC_1",#N/A,FALSE,"CSC Outputs";"CSC_2",#N/A,FALSE,"CSC Outputs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d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nhf" hidden="1">{"Pound Sterling",#N/A,TRUE,"PPD";"Pound Sterling",#N/A,TRUE,"Anaquest";"Pound Sterling",#N/A,TRUE,"Delta";"Pound Sterling",#N/A,TRUE,"INO"}</definedName>
    <definedName name="Name">#REF!</definedName>
    <definedName name="names">#REF!</definedName>
    <definedName name="nanahadf" hidden="1">{"Units A",#N/A,FALSE,"FY95SLS";"Units B",#N/A,FALSE,"FY95SLS"}</definedName>
    <definedName name="NARANJITO_NJ___SIEMENS__5.1">#REF!</definedName>
    <definedName name="NASC">#REF!</definedName>
    <definedName name="NB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Nb_Clusters">#REF!</definedName>
    <definedName name="NBFP">#REF!</definedName>
    <definedName name="NBFP2">#REF!</definedName>
    <definedName name="NBGFV" hidden="1">{#N/A,#N/A,FALSE,"Calculator"}</definedName>
    <definedName name="NBM" hidden="1">{#N/A,#N/A,TRUE,"AHFSTEP"}</definedName>
    <definedName name="nbv">#REF!</definedName>
    <definedName name="NBVB" hidden="1">{"DetallexDep",#N/A,FALSE,"Giovanna (x DEPT)"}</definedName>
    <definedName name="NBVCXZER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CBAddOn">#REF!</definedName>
    <definedName name="NCBClose">#REF!</definedName>
    <definedName name="NCC_lijst">#REF!</definedName>
    <definedName name="NCFCAPX">#REF!</definedName>
    <definedName name="NColunas">#REF!</definedName>
    <definedName name="n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ghndtyj" hidden="1">{"Units A",#N/A,FALSE,"FY95SLS";"Units B",#N/A,FALSE,"FY95SLS"}</definedName>
    <definedName name="negativo">#REF!</definedName>
    <definedName name="NEOm">#REF!</definedName>
    <definedName name="NEOm2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Debt">#REF!</definedName>
    <definedName name="NetDebtBookCapitalization">#REF!</definedName>
    <definedName name="NetDebtEBITDA">#REF!</definedName>
    <definedName name="netdiff">#REF!</definedName>
    <definedName name="NetIncomeToCommon">#REF!</definedName>
    <definedName name="NetIncomeToCommonGrowth">#REF!</definedName>
    <definedName name="NetIncomeToCommonMargin">#REF!</definedName>
    <definedName name="NetPrice">#REF!</definedName>
    <definedName name="NetPrice.soln">#REF!</definedName>
    <definedName name="NetPropertyPlantAndEquipment">#REF!</definedName>
    <definedName name="NetRevenues">#REF!</definedName>
    <definedName name="NetRevenuesGrowth">#REF!</definedName>
    <definedName name="NetWorkingCapital">#REF!</definedName>
    <definedName name="NetWorkingCapitalMargin">#REF!</definedName>
    <definedName name="netyjeyt" hidden="1">{"Pound Sterling",#N/A,TRUE,"PPD";"Pound Sterling",#N/A,TRUE,"Anaquest";"Pound Sterling",#N/A,TRUE,"Delta";"Pound Sterling",#N/A,TRUE,"INO"}</definedName>
    <definedName name="NeverShow">#REF!</definedName>
    <definedName name="New" hidden="1">{#N/A,#N/A,FALSE,"Calculator"}</definedName>
    <definedName name="new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_name" hidden="1">#REF!</definedName>
    <definedName name="New_sort" hidden="1">#REF!</definedName>
    <definedName name="new1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newaa" hidden="1">{"'A'!$A$1:$AH$71","'TOC'!$J$29"}</definedName>
    <definedName name="newab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am" hidden="1">{"'A'!$A$1:$AH$71","'TOC'!$J$29"}</definedName>
    <definedName name="newaudrey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bel" hidden="1">{"IS",#N/A,FALSE,"IS";"RPTIS",#N/A,FALSE,"RPTIS";"STATS",#N/A,FALSE,"STATS";"CELL",#N/A,FALSE,"CELL";"BS",#N/A,FALSE,"BS"}</definedName>
    <definedName name="newdata_03" hidden="1">#REF!</definedName>
    <definedName name="newerror_Call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error_call1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gg" hidden="1">{"Inc_standard",#N/A,TRUE,"Inc"}</definedName>
    <definedName name="newhelp" hidden="1">{"'A'!$A$1:$AH$71","'TOC'!$J$29"}</definedName>
    <definedName name="newhtml_Control" hidden="1">{"'A'!$A$1:$AH$71","'TOC'!$J$29"}</definedName>
    <definedName name="newhtml_Control1" hidden="1">{"'A'!$A$1:$AH$71","'TOC'!$J$29"}</definedName>
    <definedName name="newlist">#REF!</definedName>
    <definedName name="newmarketing" hidden="1">{#N/A,"SCENARIO2",FALSE,"DirRpts_Sum";#N/A,"SCENARIO2",FALSE,"Exp_Adjmts";#N/A,#N/A,FALSE,"Advtg_Sum"}</definedName>
    <definedName name="newmkt" hidden="1">{#N/A,"SCENARIO2",FALSE,"DirRpts_Sum";#N/A,"SCENARIO2",FALSE,"Exp_Adjmts";#N/A,#N/A,FALSE,"Advtg_Sum"}</definedName>
    <definedName name="newmktg" hidden="1">{#N/A,"SCENARIO2",FALSE,"DirRpts_Sum";#N/A,"SCENARIO2",FALSE,"Exp_Adjmts";#N/A,#N/A,FALSE,"Advtg_Sum"}</definedName>
    <definedName name="newN" hidden="1">{#N/A,#N/A,FALSE,"Closed  April ";#N/A,#N/A,FALSE,"Open  April"}</definedName>
    <definedName name="newname" hidden="1">{#N/A,#N/A,FALSE,"Consol P&amp;L ";#N/A,#N/A,FALSE,"CP P&amp;L";#N/A,#N/A,FALSE,"ADS P&amp;L";#N/A,#N/A,FALSE,"Corp P&amp;L"}</definedName>
    <definedName name="newnewnew" hidden="1">{#N/A,#N/A,FALSE,"Pharm";#N/A,#N/A,FALSE,"WWCM"}</definedName>
    <definedName name="newPC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2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PCAC2">[6]DB!$I$10</definedName>
    <definedName name="newq" hidden="1">{#N/A,#N/A,FALSE,"Calculator"}</definedName>
    <definedName name="NewRange" hidden="1">#REF!</definedName>
    <definedName name="NewTaxGW">#REF!</definedName>
    <definedName name="NewTaxIntangibles">#REF!</definedName>
    <definedName name="newtemp" hidden="1">{"'A'!$A$1:$AH$71","'TOC'!$J$29"}</definedName>
    <definedName name="Neww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rn.data._.Revenue." hidden="1">{#N/A,#N/A,FALSE,"MR2000 vs. Hyperion Comparison";#N/A,#N/A,FALSE,"Hyperion Load";#N/A,#N/A,FALSE,"Hyperion DRev"}</definedName>
    <definedName name="newwrn.funnels." hidden="1">{#N/A,#N/A,FALSE,"Closed  April ";#N/A,#N/A,FALSE,"Open  April"}</definedName>
    <definedName name="newwrn.jim" hidden="1">{"Inc_standard",#N/A,TRUE,"Inc"}</definedName>
    <definedName name="newwrn.mr2000" hidden="1">{"Essbase Retrieve",#N/A,FALSE,"Essbase";"Essbase Data",#N/A,FALSE,"Final Hyp Data";"Hyperion Load",#N/A,FALSE,"Hyperion Load";"Hyperion Verify",#N/A,FALSE,"Verify"}</definedName>
    <definedName name="newwrn.print._._.spreadsheets.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newwrn.print._.Total" hidden="1">{#N/A,#N/A,FALSE,"DirRpts_Sum";#N/A,#N/A,FALSE,"Exp_Adjmts";#N/A,#N/A,FALSE,"Advtg_Sum"}</definedName>
    <definedName name="newwrn.print._.Total._.sc1" hidden="1">{#N/A,"SCENARIO1",FALSE,"DirRpts_Sum";#N/A,"SCENARIO1",FALSE,"Exp_Adjmts";#N/A,#N/A,FALSE,"Advtg_Sum"}</definedName>
    <definedName name="newwrn.print._.total._.sc2" hidden="1">{#N/A,"SCENARIO2",FALSE,"DirRpts_Sum";#N/A,"SCENARIO2",FALSE,"Exp_Adjmts";#N/A,#N/A,FALSE,"Advtg_Sum"}</definedName>
    <definedName name="newxxx" hidden="1">{#N/A,"SCENARIO2",FALSE,"DirRpts_Sum";#N/A,"SCENARIO2",FALSE,"Exp_Adjmts";#N/A,#N/A,FALSE,"Advtg_Sum"}</definedName>
    <definedName name="NEXT_PERIOD">#REF!</definedName>
    <definedName name="Nextlink_Communications">#REF!</definedName>
    <definedName name="NFE">#REF!</definedName>
    <definedName name="NFEConsolidatedData">#REF!</definedName>
    <definedName name="NFEExceptions">#REF!</definedName>
    <definedName name="nfrty" hidden="1">{#N/A,#N/A,FALSE,"Aging Summary";#N/A,#N/A,FALSE,"Ratio Analysis";#N/A,#N/A,FALSE,"Test 120 Day Accts";#N/A,#N/A,FALSE,"Tickmarks"}</definedName>
    <definedName name="NFTRGTYMTUYM" hidden="1">{#N/A,#N/A,FALSE,"Calculator"}</definedName>
    <definedName name="nfty" hidden="1">{#N/A,#N/A,FALSE,"Aging Summary";#N/A,#N/A,FALSE,"Ratio Analysis";#N/A,#N/A,FALSE,"Test 120 Day Accts";#N/A,#N/A,FALSE,"Tickmarks"}</definedName>
    <definedName name="ngfhs" hidden="1">{"Pound Sterling",#N/A,TRUE,"PPD";"Pound Sterling",#N/A,TRUE,"Anaquest";"Pound Sterling",#N/A,TRUE,"Delta";"Pound Sterling",#N/A,TRUE,"INO"}</definedName>
    <definedName name="ngf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hjytj" hidden="1">{"Pound Sterling",#N/A,TRUE,"PPD";"Pound Sterling",#N/A,TRUE,"Anaquest";"Pound Sterling",#N/A,TRUE,"Delta";"Pound Sterling",#N/A,TRUE,"INO"}</definedName>
    <definedName name="NGM">#REF!</definedName>
    <definedName name="NGNN" hidden="1">{#N/A,#N/A,FALSE,"1321";#N/A,#N/A,FALSE,"1324";#N/A,#N/A,FALSE,"1333";#N/A,#N/A,FALSE,"1371"}</definedName>
    <definedName name="NHBGFNTHBRGFV" hidden="1">{#N/A,#N/A,FALSE,"Calculator"}</definedName>
    <definedName name="NHFBG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hgnjeyhj" hidden="1">{"Pound Sterling",#N/A,TRUE,"PPD";"Pound Sterling",#N/A,TRUE,"Anaquest";"Pound Sterling",#N/A,TRUE,"Delta";"Pound Sterling",#N/A,TRUE,"INO"}</definedName>
    <definedName name="nhjythh">{"DCF","UPSIDE CASE",FALSE,"Sheet1";"DCF","BASE CASE",FALSE,"Sheet1";"DCF","DOWNSIDE CASE",FALSE,"Sheet1"}</definedName>
    <definedName name="nhteqqqrgg">#REF!</definedName>
    <definedName name="NHTGFD">{"DCF","UPSIDE CASE",FALSE,"Sheet1";"DCF","BASE CASE",FALSE,"Sheet1";"DCF","DOWNSIDE CASE",FALSE,"Sheet1"}</definedName>
    <definedName name="NHY" hidden="1">{#N/A,#N/A,FALSE,"Calculator"}</definedName>
    <definedName name="NI">#REF!</definedName>
    <definedName name="ni_mult">#REF!</definedName>
    <definedName name="ni_mult_sen">#REF!</definedName>
    <definedName name="ni_mult1">#REF!</definedName>
    <definedName name="ni_mult2">#REF!</definedName>
    <definedName name="ni_mult3">#REF!</definedName>
    <definedName name="ni_mult4">#REF!</definedName>
    <definedName name="ni_mult5">#REF!</definedName>
    <definedName name="ni_terminal">#REF!</definedName>
    <definedName name="Nick" hidden="1">{"DCF",#N/A,FALSE,"CF"}</definedName>
    <definedName name="nick2" hidden="1">{"DCF",#N/A,FALSE,"CF"}</definedName>
    <definedName name="nine" hidden="1">#REF!,#REF!,#REF!</definedName>
    <definedName name="nj" hidden="1">{#N/A,#N/A,FALSE,"Aging Summary";#N/A,#N/A,FALSE,"Ratio Analysis";#N/A,#N/A,FALSE,"Test 120 Day Accts";#N/A,#N/A,FALSE,"Tickmarks"}</definedName>
    <definedName name="njkh" hidden="1">{"US Dollars",#N/A,TRUE,"PPD";"US Dollar",#N/A,TRUE,"Anaquest";"US Dollar",#N/A,TRUE,"Delta";"US Dollar",#N/A,TRUE,"INO"}</definedName>
    <definedName name="nknknknknknkn" hidden="1">{"Pound Sterling",#N/A,TRUE,"PPD";"Pound Sterling",#N/A,TRUE,"Anaquest";"Pound Sterling",#N/A,TRUE,"Delta";"Pound Sterling",#N/A,TRUE,"INO"}</definedName>
    <definedName name="NL_CKREG">#REF!</definedName>
    <definedName name="NL_SHED">#REF!</definedName>
    <definedName name="NLinhasPagina">#REF!</definedName>
    <definedName name="NLinhasRodape">#REF!</definedName>
    <definedName name="ñljk" hidden="1">{#N/A,#N/A,FALSE,"Aging Summary";#N/A,#N/A,FALSE,"Ratio Analysis";#N/A,#N/A,FALSE,"Test 120 Day Accts";#N/A,#N/A,FALSE,"Tickmarks"}</definedName>
    <definedName name="ñloppp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NM">"NM"</definedName>
    <definedName name="nmk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MonthInterval" hidden="1">#REF!</definedName>
    <definedName name="NMTBRGV" hidden="1">{#N/A,#N/A,FALSE,"Calculator"}</definedName>
    <definedName name="NN" hidden="1">{"revenue detail 1",#N/A,FALSE,"Revenue Detail";"revenue detail 2",#N/A,FALSE,"Revenue Detail";"revenue detail 3",#N/A,FALSE,"Revenue Detail";"revenue detail 4",#N/A,FALSE,"Revenue Detail"}</definedName>
    <definedName name="ññ" hidden="1">{#N/A,#N/A,FALSE,"Aging Summary";#N/A,#N/A,FALSE,"Ratio Analysis";#N/A,#N/A,FALSE,"Test 120 Day Accts";#N/A,#N/A,FALSE,"Tickmarks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 hidden="1">{"TotalGeralDespesasPorArea",#N/A,FALSE,"VinculosAccessEfetivo"}</definedName>
    <definedName name="ÑÑÑ" hidden="1">{#N/A,#N/A,FALSE,"Aging Summary";#N/A,#N/A,FALSE,"Ratio Analysis";#N/A,#N/A,FALSE,"Test 120 Day Accts";#N/A,#N/A,FALSE,"Tickmarks"}</definedName>
    <definedName name="nnnklfklfdskljdsoirekjfsiorewe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" hidden="1">{#N/A,#N/A,FALSE,"Consolidated Shipley";#N/A,#N/A,FALSE,"Consolidated PWB";#N/A,#N/A,FALSE,"Consolidated Micro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kkkkknnnnkknknkknnk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nnn" hidden="1">{"historical acquirer",#N/A,FALSE,"Historical Performance";"historical target",#N/A,FALSE,"Historical Performance"}</definedName>
    <definedName name="ññññññ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NNNNNNNN" hidden="1">#REF!</definedName>
    <definedName name="nnnnnnnnn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" hidden="1">{"'Sheet1'!$A$1:$J$121"}</definedName>
    <definedName name="NO_BOMBEROS">#REF!</definedName>
    <definedName name="NO_CONTRACT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s" hidden="1">#REF!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s">#REF!</definedName>
    <definedName name="NON_CASH" hidden="1">"NON_CASH"</definedName>
    <definedName name="NON_CONNECTED">#REF!</definedName>
    <definedName name="NON_EXEMPT_TABL">#REF!</definedName>
    <definedName name="NON_INTEREST_EXP" hidden="1">"NON_INTEREST_EXP"</definedName>
    <definedName name="NON_INTEREST_INC" hidden="1">"NON_INTEREST_INC"</definedName>
    <definedName name="NonCashInterestExpense">#REF!</definedName>
    <definedName name="none" hidden="1">{#N/A,#N/A,FALSE,"Recovery Calcs"}</definedName>
    <definedName name="NONEXEMPT1">#REF!</definedName>
    <definedName name="Nori" hidden="1">{#N/A,#N/A,FALSE,"L&amp;M Performance";#N/A,#N/A,FALSE,"Brand Performance";#N/A,#N/A,FALSE,"Marlboro Performance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el_Yield">#REF!</definedName>
    <definedName name="Nortel_Yield_0D">#REF!</definedName>
    <definedName name="Nortel_Yield_1W">#REF!</definedName>
    <definedName name="nose">#REF!</definedName>
    <definedName name="nose2">#REF!</definedName>
    <definedName name="notes">#REF!</definedName>
    <definedName name="NOTES_PAY" hidden="1">"NOTES_PAY"</definedName>
    <definedName name="NotesSpellRange">#REF!,#REF!</definedName>
    <definedName name="NotesSpellRange_2">#REF!,#REF!</definedName>
    <definedName name="NotesSpellRange_3">#REF!,#REF!</definedName>
    <definedName name="notused" hidden="1">{#N/A,#N/A,TRUE,"CPRD";#N/A,#N/A,TRUE,"BCCPDR";#N/A,#N/A,TRUE,"EWRD";#N/A,#N/A,TRUE,"5100";#N/A,#N/A,TRUE,"5110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>#REF!</definedName>
    <definedName name="Novartis" hidden="1">#REF!</definedName>
    <definedName name="Noviemb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iembre0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novo" hidden="1">{"'comite'!$A$9:$G$44","'comite'!$A$1:$G$6"}</definedName>
    <definedName name="now" hidden="1">{"Data Worksheet",#N/A,FALSE,"CAREY97"}</definedName>
    <definedName name="ñp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PNT">#REF!</definedName>
    <definedName name="ñpo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ñppp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NPVLocationDialogBox">"Edit Box 6"</definedName>
    <definedName name="NRBGEFVD" hidden="1">{#N/A,#N/A,FALSE,"Calculator"}</definedName>
    <definedName name="NRGBFEVD" hidden="1">{#N/A,#N/A,FALSE,"Calculator"}</definedName>
    <definedName name="NRSF">#REF!</definedName>
    <definedName name="ns" hidden="1">{"bs",#N/A,FALSE,"SCF"}</definedName>
    <definedName name="ns_1" hidden="1">{"bs",#N/A,FALSE,"SCF"}</definedName>
    <definedName name="ns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NSRTypes">#REF!</definedName>
    <definedName name="NTBRGFVEDCW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NTBRGV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" hidden="1">{#N/A,#N/A,FALSE,"Finale1";#N/A,#N/A,FALSE,"Finale2";#N/A,#N/A,FALSE,"peiodisch1";#N/A,#N/A,FALSE,"periodisch2";#N/A,#N/A,FALSE,"Aktiv";#N/A,#N/A,FALSE,"Passiv";#N/A,#N/A,FALSE,"D-Bestand";#N/A,#N/A,FALSE,"D-Zins"}</definedName>
    <definedName name="NTHB" hidden="1">{#N/A,#N/A,FALSE,"Finale1";#N/A,#N/A,FALSE,"Finale2";#N/A,#N/A,FALSE,"peiodisch1";#N/A,#N/A,FALSE,"periodisch2";#N/A,#N/A,FALSE,"Aktiv";#N/A,#N/A,FALSE,"Passiv";#N/A,#N/A,FALSE,"D-Bestand";#N/A,#N/A,FALSE,"D-Zins"}</definedName>
    <definedName name="NTHBG" hidden="1">{"Income (All hidden)",#N/A,FALSE,"Income";"EPS (All Hidden)",#N/A,FALSE,"EPS";"EPS (All Hidden)",#N/A,FALSE,"CashFlow";"Quarterly (Last, Current and Next)",#N/A,FALSE,"Quarterly"}</definedName>
    <definedName name="NTHBGFV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NTHBRG" hidden="1">{#N/A,#N/A,FALSE,"Calculator"}</definedName>
    <definedName name="NTHBRGD" hidden="1">{#N/A,#N/A,FALSE,"Calculator"}</definedName>
    <definedName name="NTHBRGFDC" hidden="1">{#N/A,#N/A,FALSE,"Calculator"}</definedName>
    <definedName name="NTHBRGFMYNTHFV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NTHBRGFV" hidden="1">{#N/A,#N/A,FALSE,"KST 1";#N/A,#N/A,FALSE,"KST 2";#N/A,#N/A,FALSE,"KST 3";#N/A,#N/A,FALSE,"KST Gesamt";#N/A,#N/A,FALSE,"KST D1"}</definedName>
    <definedName name="NTHBRGFVE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BRGFVEDC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HBRGFVEDCW" hidden="1">{#N/A,#N/A,FALSE,"Calculator"}</definedName>
    <definedName name="NTHBRGVEF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HFV" hidden="1">{#N/A,#N/A,FALSE,"KST 1";#N/A,#N/A,FALSE,"KST 2";#N/A,#N/A,FALSE,"KST 3";#N/A,#N/A,FALSE,"KST Gesamt";#N/A,#N/A,FALSE,"KST D1"}</definedName>
    <definedName name="NTHR" hidden="1">{"Income (All hidden)",#N/A,FALSE,"Income";"EPS (All Hidden)",#N/A,FALSE,"EPS";"EPS (All Hidden)",#N/A,FALSE,"CashFlow";"Quarterly (Last, Current and Next)",#N/A,FALSE,"Quarterly"}</definedName>
    <definedName name="NTHR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EV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NTHRBGEFVD" hidden="1">{#N/A,#N/A,FALSE,"Calculator"}</definedName>
    <definedName name="NTHRBGEFVWD" hidden="1">{#N/A,#N/A,FALSE,"KST 1";#N/A,#N/A,FALSE,"KST 2";#N/A,#N/A,FALSE,"KST 3";#N/A,#N/A,FALSE,"KST Gesamt";#N/A,#N/A,FALSE,"KST D1"}</definedName>
    <definedName name="NTHRE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RFV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NTHV" hidden="1">{#N/A,#N/A,FALSE,"Calculator"}</definedName>
    <definedName name="NTJHBRGFVEDCW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N415AA_0D_Brand">#REF!</definedName>
    <definedName name="NTN415AA_0D_MFG">#REF!</definedName>
    <definedName name="NTN415AA_0D_Packs">#REF!</definedName>
    <definedName name="NTN415AA_0D_SysEng">#REF!</definedName>
    <definedName name="NTN415AA_1W_Packs">#REF!</definedName>
    <definedName name="NTN415AA_Pack_Cost">#REF!</definedName>
    <definedName name="NTN440HA_0D_Brand">#REF!</definedName>
    <definedName name="NTN440HA_0D_MFG">#REF!</definedName>
    <definedName name="NTN440HA_0D_Packs">#REF!</definedName>
    <definedName name="NTN440HA_0D_SysEng">#REF!</definedName>
    <definedName name="NTN440HA_1W_Packs">#REF!</definedName>
    <definedName name="NTN440HA_Pack_Cost">#REF!</definedName>
    <definedName name="NTN440KA_0D_Brand">#REF!</definedName>
    <definedName name="NTN440KA_0D_MFG">#REF!</definedName>
    <definedName name="NTN440KA_0D_Packs">#REF!</definedName>
    <definedName name="NTN440KA_0D_SysEng">#REF!</definedName>
    <definedName name="NTN440KA_1W_Packs">#REF!</definedName>
    <definedName name="NTN440KA_Pack_Cost">#REF!</definedName>
    <definedName name="NTN44518_Card_Cost">#REF!</definedName>
    <definedName name="NTN445BA_0D_Brand">#REF!</definedName>
    <definedName name="NTN445BA_0D_MFG">#REF!</definedName>
    <definedName name="NTN445BA_0D_MFG_Transponders">#REF!</definedName>
    <definedName name="NTN445BA_0D_Packs">#REF!</definedName>
    <definedName name="NTN445BA_0D_SysEng">#REF!</definedName>
    <definedName name="NTN445BA_1W_Packs">#REF!</definedName>
    <definedName name="NTN445BA_Pack_Cost">#REF!</definedName>
    <definedName name="NTN445CB_0D_Brand">#REF!</definedName>
    <definedName name="NTN445CB_0D_MFG">#REF!</definedName>
    <definedName name="NTN445CB_0D_MFG_Transponders">#REF!</definedName>
    <definedName name="NTN445CB_0D_Packs">#REF!</definedName>
    <definedName name="NTN445CB_0D_SysEng">#REF!</definedName>
    <definedName name="NTN445CB_1W_Packs">#REF!</definedName>
    <definedName name="NTN446CA_0D_Brand">#REF!</definedName>
    <definedName name="NTN446CA_0D_MFG">#REF!</definedName>
    <definedName name="NTN446CA_0D_Packs">#REF!</definedName>
    <definedName name="NTN446CA_0D_SysEng">#REF!</definedName>
    <definedName name="NTN446CA_1W_Packs">#REF!</definedName>
    <definedName name="NTN446CA_Pack_Cost">#REF!</definedName>
    <definedName name="NTN452BA_Pack_Cost">#REF!</definedName>
    <definedName name="NTN452BA_Packs">#REF!</definedName>
    <definedName name="NTN452DA_Pack_Cost">#REF!</definedName>
    <definedName name="NTN452DA_Packs">#REF!</definedName>
    <definedName name="NTN452FA_Pack_Cost">#REF!</definedName>
    <definedName name="NTN452FA_Packs">#REF!</definedName>
    <definedName name="NTN452HB_Pack_Cost">#REF!</definedName>
    <definedName name="NTN452HB_Packs">#REF!</definedName>
    <definedName name="NTN452KA_Pack_Cost">#REF!</definedName>
    <definedName name="NTN452KA_Packs">#REF!</definedName>
    <definedName name="NTP">#REF!</definedName>
    <definedName name="NTRBGEFV" hidden="1">{"CSC_1",#N/A,FALSE,"CSC Outputs";"CSC_2",#N/A,FALSE,"CSC Outputs"}</definedName>
    <definedName name="NTRHBGE" hidden="1">{"Income (All hidden)",#N/A,FALSE,"Income";"EPS (All Hidden)",#N/A,FALSE,"EPS";"EPS (All Hidden)",#N/A,FALSE,"CashFlow";"Quarterly (Last, Current and Next)",#N/A,FALSE,"Quarterly"}</definedName>
    <definedName name="NTRHBGFVE" hidden="1">{#N/A,#N/A,FALSE,"Finale1";#N/A,#N/A,FALSE,"Finale2";#N/A,#N/A,FALSE,"peiodisch1";#N/A,#N/A,FALSE,"periodisch2";#N/A,#N/A,FALSE,"Aktiv";#N/A,#N/A,FALSE,"Passiv";#N/A,#N/A,FALSE,"D-Bestand";#N/A,#N/A,FALSE,"D-Zins"}</definedName>
    <definedName name="NTRP4642_Pack_Cost">#REF!</definedName>
    <definedName name="NTRP4642_Packs">#REF!</definedName>
    <definedName name="NTYBRGV" hidden="1">{#N/A,#N/A,FALSE,"Calculator"}</definedName>
    <definedName name="NTYHBRFVEDCW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NTYHBRGFV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NTYHBRGFVEDCWXSQ" hidden="1">{#N/A,#N/A,FALSE,"Calculator"}</definedName>
    <definedName name="NTYRB" hidden="1">{#N/A,#N/A,FALSE,"Calculator"}</definedName>
    <definedName name="nubub" hidden="1">{"Headcount Worksheet",#N/A,FALSE,"HEADCOUNT"}</definedName>
    <definedName name="nuev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m">#REF!</definedName>
    <definedName name="NUM_PERIODS">#REF!</definedName>
    <definedName name="Num_Pmt_Per_Year">#REF!</definedName>
    <definedName name="Number_of_Payments">MATCH(0.01,End_Bal,-1)+1</definedName>
    <definedName name="NUPM">#REF!</definedName>
    <definedName name="NvsAnswerCol">"[DR_160415_160417_LQP_BS.xls]JRNLLAYOUT!$A$4:$A$141"</definedName>
    <definedName name="NvsASD">"V2012-12-31"</definedName>
    <definedName name="NvsAutoDrillOk">"VN"</definedName>
    <definedName name="NvsDateToNumber">"Y"</definedName>
    <definedName name="NvsElapsedTime">0.00020833333110204</definedName>
    <definedName name="NvsEndDate">TODAY()</definedName>
    <definedName name="NvsEndTime">41499.368587963</definedName>
    <definedName name="NvsInstLang">"VENG"</definedName>
    <definedName name="NvsInstSpec">"%,FOPERATING_UNIT,TRESP_CENT_WPSC,NWEST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10-10-01"</definedName>
    <definedName name="NvsPanelSetid">"VMODEL"</definedName>
    <definedName name="NvsParentRef">"'[2006-12-BLACKSTONE BS.xls]Sheet1'!$CJ$439"</definedName>
    <definedName name="NvsReqBU">"V3000"</definedName>
    <definedName name="NvsReqBUOnly">"VY"</definedName>
    <definedName name="NvsStyleNme">"LaQuintaTB.xls"</definedName>
    <definedName name="NvsTransLed">"VN"</definedName>
    <definedName name="NvsTreeASD">"V2013-01-08"</definedName>
    <definedName name="NvsValTbl.ACCOUNT">"GL_ACCOUNT_TBL"</definedName>
    <definedName name="NvsValTbl.BOOK_CODE">"BOOK_CODE_TBL"</definedName>
    <definedName name="NvsValTbl.BUSINESS_UNIT">"BUS_UNIT_TBL_FS"</definedName>
    <definedName name="NvsValTbl.C_REG_ACCT">"C_REG_ACCT_TBL"</definedName>
    <definedName name="NvsValTbl.CURRENCY_CD">"CURRENCY_CD_TBL"</definedName>
    <definedName name="NvsValTbl.DEPTID">"DEPARTMENT_TBL"</definedName>
    <definedName name="NvsValTbl.DEPTID_SUM">"CB_S_DEPTID_VW"</definedName>
    <definedName name="NvsValTbl.OPERATING_UNIT">"OPERUNIT_ALL_VW"</definedName>
    <definedName name="NvsValTbl.PRODUCT">"PRODUCT_TBL"</definedName>
    <definedName name="NvsValTbl.SCENARIO">"BD_SCENARIO_TBL"</definedName>
    <definedName name="NvsValTbl.SUBLEDGER_CODE">"PROGRAM_TBL"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" hidden="1">{"Results Worksheets",#N/A,FALSE,"RESULTS"}</definedName>
    <definedName name="o" hidden="1">{#N/A,#N/A,FALSE,"Actual";#N/A,#N/A,FALSE,"Management Report 2";#N/A,#N/A,FALSE,"Management Report 3";#N/A,#N/A,FALSE,"Ergebnis";#N/A,#N/A,FALSE,"Summary";#N/A,#N/A,FALSE,"Konrzern";#N/A,#N/A,FALSE,"Abweichung Budget-Actuell"}</definedName>
    <definedName name="o_1" hidden="1">{#N/A,#N/A,FALSE,"Actual";#N/A,#N/A,FALSE,"Management Report 2";#N/A,#N/A,FALSE,"Management Report 3";#N/A,#N/A,FALSE,"Ergebnis";#N/A,#N/A,FALSE,"Summary";#N/A,#N/A,FALSE,"Konrzern";#N/A,#N/A,FALSE,"Abweichung Budget-Actuell"}</definedName>
    <definedName name="o_2" hidden="1">{#N/A,#N/A,FALSE,"Actual";#N/A,#N/A,FALSE,"Management Report 2";#N/A,#N/A,FALSE,"Management Report 3";#N/A,#N/A,FALSE,"Ergebnis";#N/A,#N/A,FALSE,"Summary";#N/A,#N/A,FALSE,"Konrzern";#N/A,#N/A,FALSE,"Abweichung Budget-Actuell"}</definedName>
    <definedName name="o_3" hidden="1">{#N/A,#N/A,FALSE,"Actual";#N/A,#N/A,FALSE,"Management Report 2";#N/A,#N/A,FALSE,"Management Report 3";#N/A,#N/A,FALSE,"Ergebnis";#N/A,#N/A,FALSE,"Summary";#N/A,#N/A,FALSE,"Konrzern";#N/A,#N/A,FALSE,"Abweichung Budget-Actuell"}</definedName>
    <definedName name="O_FV">#REF!</definedName>
    <definedName name="O_FV_FIBER">#REF!</definedName>
    <definedName name="O_FV_LQA">#REF!</definedName>
    <definedName name="OA">#REF!</definedName>
    <definedName name="OA_Dues">#REF!</definedName>
    <definedName name="oaipysdf" hidden="1">#REF!</definedName>
    <definedName name="OBJETO">#REF!</definedName>
    <definedName name="oc">#REF!</definedName>
    <definedName name="OC_12">#REF!</definedName>
    <definedName name="OC_12_2">#REF!</definedName>
    <definedName name="OC_12_3">#REF!</definedName>
    <definedName name="OC_3">#REF!</definedName>
    <definedName name="OC_3_2">#REF!</definedName>
    <definedName name="OC_3_3">#REF!</definedName>
    <definedName name="OC3Hex">#REF!</definedName>
    <definedName name="OC3Quad">#REF!</definedName>
    <definedName name="OC48Dual">#REF!</definedName>
    <definedName name="OC48Single">#REF!</definedName>
    <definedName name="ocase">#REF!</definedName>
    <definedName name="Occ_Table">#REF!</definedName>
    <definedName name="OccRF_Table">#REF!</definedName>
    <definedName name="OCNIS_Y1dms">#REF!</definedName>
    <definedName name="OCNIS_Y1suc">#REF!</definedName>
    <definedName name="OCNIS_Y2dms">#REF!</definedName>
    <definedName name="OCNIS_Y2suc">#REF!</definedName>
    <definedName name="OCNIS_Y3dms">#REF!</definedName>
    <definedName name="OCNIS_Y3suc">#REF!</definedName>
    <definedName name="OCNIS_Y4dms">#REF!</definedName>
    <definedName name="OCNIS_Y4suc">#REF!</definedName>
    <definedName name="OCNIS_Y5dms">#REF!</definedName>
    <definedName name="OCNIS_Y5suc">#REF!</definedName>
    <definedName name="oc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Octub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" hidden="1">{"Results Worksheets",#N/A,FALSE,"RESULTS"}</definedName>
    <definedName name="odb">#REF!</definedName>
    <definedName name="OEMCost">#REF!</definedName>
    <definedName name="OEMCostY2">#REF!</definedName>
    <definedName name="OEMCostY3">#REF!</definedName>
    <definedName name="OEMCostY4">#REF!</definedName>
    <definedName name="OEMCostY5">#REF!</definedName>
    <definedName name="OEMListPrice">#REF!</definedName>
    <definedName name="OEMNetPrice">#REF!</definedName>
    <definedName name="OEMPrice">#REF!</definedName>
    <definedName name="OFA">#REF!</definedName>
    <definedName name="Off_Exp">#REF!</definedName>
    <definedName name="Off_Peak">#REF!</definedName>
    <definedName name="Office_Expense">#REF!</definedName>
    <definedName name="Office_Link_Assignments">#REF!</definedName>
    <definedName name="Office_Sal">#REF!</definedName>
    <definedName name="Offpeak_land_by_time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G">#REF!</definedName>
    <definedName name="oh">#REF!</definedName>
    <definedName name="OH_EDW">#REF!</definedName>
    <definedName name="oh_sum" hidden="1">{#N/A,#N/A,FALSE,"PRO FORMA FINANCIALS"}</definedName>
    <definedName name="oh_sum1" hidden="1">{#N/A,#N/A,FALSE,"PRO FORMA FINANCIALS"}</definedName>
    <definedName name="oi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ói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oio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oioioi" hidden="1">{"Pound Sterling",#N/A,TRUE,"PPD";"Pound Sterling",#N/A,TRUE,"Anaquest";"Pound Sterling",#N/A,TRUE,"Delta";"Pound Sterling",#N/A,TRUE,"INO"}</definedName>
    <definedName name="oioioioioioi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p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iuu" hidden="1">{#N/A,#N/A,FALSE,"Aging Summary";#N/A,#N/A,FALSE,"Ratio Analysis";#N/A,#N/A,FALSE,"Test 120 Day Accts";#N/A,#N/A,FALSE,"Tickmarks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ay" hidden="1">#REF!</definedName>
    <definedName name="okk" hidden="1">{"Cover",#N/A,FALSE,"Cover";"Summary",#N/A,FALSE,"Summarpage"}</definedName>
    <definedName name="ol" hidden="1">{#N/A,#N/A,FALSE,"L&amp;M Performance";#N/A,#N/A,FALSE,"Brand Performance";#N/A,#N/A,FALSE,"Marlboro Performance"}</definedName>
    <definedName name="OL_CK_MKT">#REF!</definedName>
    <definedName name="OL_CK_SHO">#REF!</definedName>
    <definedName name="OL_SCHED">#REF!</definedName>
    <definedName name="old" hidden="1">#REF!</definedName>
    <definedName name="old.augflsh" hidden="1">{"PG1",#N/A,FALSE,"AugFlashTemplate";"PG2",#N/A,FALSE,"AugFlashTemplate"}</definedName>
    <definedName name="old_1" hidden="1">#REF!</definedName>
    <definedName name="oldcalculation" hidden="1">{#N/A,#N/A,FALSE,"A";#N/A,#N/A,FALSE,"B"}</definedName>
    <definedName name="oldkey1" hidden="1">#REF!</definedName>
    <definedName name="oldsort" hidden="1">#REF!</definedName>
    <definedName name="oloa" hidden="1">{#N/A,#N/A,TRUE,"GRAND TOTAL";#N/A,#N/A,TRUE,"SAM'S";#N/A,#N/A,TRUE,"SUPERCENTER";#N/A,#N/A,TRUE,"MEXICO";#N/A,#N/A,TRUE,"FOOD";#N/A,#N/A,TRUE,"TOTAL WITHOUT CIFRA TAB"}</definedName>
    <definedName name="ololo">#REF!</definedName>
    <definedName name="OLPriceDecision">#REF!</definedName>
    <definedName name="OLPropRevDecision">#REF!</definedName>
    <definedName name="OLVolDecision">#REF!</definedName>
    <definedName name="OM_FPA_EDW">#REF!</definedName>
    <definedName name="omoal">#REF!</definedName>
    <definedName name="ON">#REF!</definedName>
    <definedName name="ON_CONSTRUCTION">#REF!</definedName>
    <definedName name="Oncor">#REF!</definedName>
    <definedName name="Oncor_Exp">#REF!</definedName>
    <definedName name="one" hidden="1">#REF!,#REF!</definedName>
    <definedName name="onea">#REF!</definedName>
    <definedName name="oneb">#REF!</definedName>
    <definedName name="onnet">#REF!</definedName>
    <definedName name="onswitch">#REF!</definedName>
    <definedName name="oo" hidden="1">{"RESULTADOS REAIS",#N/A,FALSE,"Dem.Res.R$";"RESULTADOS DOLARES",#N/A,FALSE,"Dem.Res.US$";"PERCENTUAIS REAIS",#N/A,FALSE,"Percentuais R$";"PERCENTUAIS DOLARES",#N/A,FALSE,"Percentuais US$"}</definedName>
    <definedName name="oo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oooo" hidden="1">#REF!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pop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OP" hidden="1">{#N/A,#N/A,FALSE,"Operations";#N/A,#N/A,FALSE,"Financials"}</definedName>
    <definedName name="op_adic">#REF!</definedName>
    <definedName name="OPC">#REF!</definedName>
    <definedName name="opcase">#REF!</definedName>
    <definedName name="opcase1">#REF!</definedName>
    <definedName name="opcase2">#REF!</definedName>
    <definedName name="opcase3">#REF!</definedName>
    <definedName name="opcase4">#REF!</definedName>
    <definedName name="OPE_2">#REF!</definedName>
    <definedName name="OPE_3">#REF!</definedName>
    <definedName name="OPENPRICE" hidden="1">"OPENPRICE"</definedName>
    <definedName name="OPER_INC" hidden="1">"OPER_INC"</definedName>
    <definedName name="Operating_Toggle">#REF!</definedName>
    <definedName name="OPIS_FACTOR">#REF!</definedName>
    <definedName name="OPIS_PRICE">#REF!</definedName>
    <definedName name="OPIS_PRICE_FACTOR">#REF!</definedName>
    <definedName name="OPL">#REF!</definedName>
    <definedName name="opoi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opopo" hidden="1">{"Units A",#N/A,FALSE,"FY95SLS";"Units B",#N/A,FALSE,"FY95SLS"}</definedName>
    <definedName name="OpportunityCost">[13]Dashboard!$C$2</definedName>
    <definedName name="OPR">#REF!</definedName>
    <definedName name="Option_Proceeds">#REF!</definedName>
    <definedName name="OptionHide">#REF!</definedName>
    <definedName name="OptionPrice1">#REF!</definedName>
    <definedName name="OptionPrice2">#REF!</definedName>
    <definedName name="OptionPrice3">#REF!</definedName>
    <definedName name="OptionPrice4">#REF!</definedName>
    <definedName name="OptionPrice5">#REF!</definedName>
    <definedName name="OptionProceed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ptions1">#REF!</definedName>
    <definedName name="Options2">#REF!</definedName>
    <definedName name="Options3">#REF!</definedName>
    <definedName name="Options4">#REF!</definedName>
    <definedName name="Options5">#REF!</definedName>
    <definedName name="OptionsToggle">#REF!</definedName>
    <definedName name="o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Orders" hidden="1">{#N/A,#N/A,FALSE,"Presentation by Unit";#N/A,#N/A,FALSE,"Presentation by BD";#N/A,#N/A,FALSE,"Presentation Split by Biggest U";#N/A,#N/A,FALSE,"Presentation Split by Area";#N/A,#N/A,FALSE,"Presentation Split by BD"}</definedName>
    <definedName name="ORIENTATION_">#REF!</definedName>
    <definedName name="ORIENTATION1">#REF!</definedName>
    <definedName name="OriginalContract">#REF!</definedName>
    <definedName name="ORSF">#REF!</definedName>
    <definedName name="OSD_Detail">#REF!</definedName>
    <definedName name="otbb" hidden="1">IF(NOT(ISERROR(otb*1)),otb*1,otb)</definedName>
    <definedName name="Other">#REF!</definedName>
    <definedName name="OTHER__ASSETS___Breakdown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Exp">#REF!</definedName>
    <definedName name="OTHER_INVESTING" hidden="1">"OTHER_INVESTING"</definedName>
    <definedName name="OTHER_LIAB" hidden="1">"OTHER_LIAB"</definedName>
    <definedName name="OTHER_LIABILITIES__CALCULOS_ADICIONALES">#REF!</definedName>
    <definedName name="OTHER_LONG_TERM" hidden="1">"OTHER_LONG_TERM"</definedName>
    <definedName name="OTHER_NET" hidden="1">"OTHER_NET"</definedName>
    <definedName name="OTHER_OPER" hidden="1">"OTHER_OPER"</definedName>
    <definedName name="Other_PL">#REF!</definedName>
    <definedName name="OTHER_RECEIV" hidden="1">"OTHER_RECEIV"</definedName>
    <definedName name="Other_Rev">#REF!</definedName>
    <definedName name="Other_Revenue">#REF!</definedName>
    <definedName name="Other_Services_Revenue">#REF!</definedName>
    <definedName name="Other2">#REF!</definedName>
    <definedName name="other33" hidden="1">{#N/A,#N/A,FALSE,"Pharm";#N/A,#N/A,FALSE,"WWCM"}</definedName>
    <definedName name="OtherA">#REF!</definedName>
    <definedName name="OtherB">#REF!</definedName>
    <definedName name="otherc">#REF!</definedName>
    <definedName name="OtherComments.pid">#REF!</definedName>
    <definedName name="OtherCost">#REF!</definedName>
    <definedName name="OtherCostY2">#REF!</definedName>
    <definedName name="OtherCostY3">#REF!</definedName>
    <definedName name="OtherCostY4">#REF!</definedName>
    <definedName name="OtherCostY5">#REF!</definedName>
    <definedName name="OtherCurrency">#REF!</definedName>
    <definedName name="OtherCurrentAssets">#REF!</definedName>
    <definedName name="OtherCurrentLiabilities">#REF!</definedName>
    <definedName name="OtherExchangeRate">#REF!</definedName>
    <definedName name="OtherLabel1">#REF!</definedName>
    <definedName name="OtherLabel2">#REF!</definedName>
    <definedName name="OtherLabel3">#REF!</definedName>
    <definedName name="OtherListPrice">#REF!</definedName>
    <definedName name="OtherLongTermAssets">#REF!</definedName>
    <definedName name="OtherLongTermLiabilities">#REF!</definedName>
    <definedName name="othermar" hidden="1">{#N/A,#N/A,FALSE,"Pharm";#N/A,#N/A,FALSE,"WWCM"}</definedName>
    <definedName name="othername">#REF!</definedName>
    <definedName name="OtherNetPrice">#REF!</definedName>
    <definedName name="OtherNonCashItems">#REF!</definedName>
    <definedName name="OtherNonOperatingExpense">#REF!</definedName>
    <definedName name="OtherOperatingExpense">#REF!</definedName>
    <definedName name="othr">#REF!</definedName>
    <definedName name="OTPs_Distribuidas_CPN">#REF!</definedName>
    <definedName name="OTPs_Distribuidas_CPN1">#REF!</definedName>
    <definedName name="otuor" hidden="1">{"Units A",#N/A,FALSE,"FY95SLS";"Units B",#N/A,FALSE,"FY95SLS"}</definedName>
    <definedName name="our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tage">[14]Sheet3!$C$5:$C$6</definedName>
    <definedName name="outlook">#REF!</definedName>
    <definedName name="Output">#REF!</definedName>
    <definedName name="Output_mmscf_day">#REF!</definedName>
    <definedName name="OUTPUT10000">#REF!</definedName>
    <definedName name="OUTPUT20000">#REF!</definedName>
    <definedName name="OutputsheetDialogBox">"Edit Box 7"</definedName>
    <definedName name="OUTR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utro" hidden="1">{"'comite'!$A$9:$G$44","'comite'!$A$1:$G$6"}</definedName>
    <definedName name="over_15_years">0.1</definedName>
    <definedName name="Overview_BL1" hidden="1">{#N/A,#N/A,FALSE,"Introduction";#N/A,#N/A,FALSE,"ALL BL";#N/A,#N/A,FALSE,"BL1";#N/A,#N/A,FALSE,"01ACRI";#N/A,#N/A,FALSE,"01Amino";#N/A,#N/A,FALSE,"01CEDA";#N/A,#N/A,FALSE,"01COAK";#N/A,#N/A,FALSE,"01EPOX";#N/A,#N/A,FALSE,"01MECO";#N/A,#N/A,FALSE,"01OTRE";#N/A,#N/A,FALSE,"01PHCO";#N/A,#N/A,FALSE,"01PUDI";#N/A,#N/A,FALSE,"01UPCO";#N/A,#N/A,FALSE,"01UVRE";#N/A,#N/A,FALSE,"01WBAK";#N/A,#N/A,FALSE,"BL2";#N/A,#N/A,FALSE,"BL3";#N/A,#N/A,FALSE,"03MESP";#N/A,#N/A,FALSE,"03METE";#N/A,#N/A,FALSE,"03PHTE";#N/A,#N/A,FALSE,"03UPTE";#N/A,#N/A,FALSE,"03SOI";#N/A,#N/A,FALSE,"BL4";#N/A,#N/A,FALSE,"04ADDI";#N/A,#N/A,FALSE,"04SOI"}</definedName>
    <definedName name="OW_CKREG">#REF!</definedName>
    <definedName name="OW_SCHED">#REF!</definedName>
    <definedName name="owner">#REF!</definedName>
    <definedName name="p" hidden="1">#REF!</definedName>
    <definedName name="P.Aparente">#REF!</definedName>
    <definedName name="P.Aparente_2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nants" hidden="1">#REF!</definedName>
    <definedName name="p.Covenants_Titles" hidden="1">#REF!</definedName>
    <definedName name="P.Cover">#REF!</definedName>
    <definedName name="p.CreditStats" hidden="1">#REF!</definedName>
    <definedName name="p.DCF" hidden="1">#REF!</definedName>
    <definedName name="p.DCF_Titles" hidden="1">#REF!</definedName>
    <definedName name="P.Debt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ncomeStmt">#REF!</definedName>
    <definedName name="P.Inputs">#REF!</definedName>
    <definedName name="P.IntRates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ratio">#REF!</definedName>
    <definedName name="P.Reatia">#REF!</definedName>
    <definedName name="P.Reatia_2">#REF!</definedName>
    <definedName name="P.Returns">#REF!</definedName>
    <definedName name="p.SP" hidden="1">#REF!</definedName>
    <definedName name="p.Summary" hidden="1">#REF!</definedName>
    <definedName name="p.Summary_Titles" hidden="1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PS">#REF!</definedName>
    <definedName name="p_EVA">#REF!</definedName>
    <definedName name="P_FF">#REF!</definedName>
    <definedName name="p_FirmValue">#REF!</definedName>
    <definedName name="p_football">#REF!</definedName>
    <definedName name="P_FP">#REF!</definedName>
    <definedName name="P_GTE.CF">#REF!</definedName>
    <definedName name="P_GTE.CF.Detail">#REF!</definedName>
    <definedName name="P_GTE.Rep.NI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comeStatement">#REF!</definedName>
    <definedName name="p_Index">#REF!</definedName>
    <definedName name="p_InterestExp">#REF!</definedName>
    <definedName name="P_IS">#REF!</definedName>
    <definedName name="P_KA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_V.CF">#REF!</definedName>
    <definedName name="P_V.CF.Detail">#REF!</definedName>
    <definedName name="p0">#REF!</definedName>
    <definedName name="P1_Actv_Amt1" hidden="1">#REF!</definedName>
    <definedName name="P1_Actv_Amt2" hidden="1">#REF!</definedName>
    <definedName name="P1_Actv_Amt3" hidden="1">#REF!</definedName>
    <definedName name="P1_Actv_Amt4" hidden="1">#REF!</definedName>
    <definedName name="P1_Actv_Amt5" hidden="1">#REF!</definedName>
    <definedName name="P1_Actv_Amt6" hidden="1">#REF!</definedName>
    <definedName name="P1_OP_Amt1" hidden="1">#REF!</definedName>
    <definedName name="P1_OP_Amt2" hidden="1">#REF!</definedName>
    <definedName name="P1_OP_Amt3" hidden="1">#REF!</definedName>
    <definedName name="P1_OP_Amt4" hidden="1">#REF!</definedName>
    <definedName name="P1_OP_Amt5" hidden="1">#REF!</definedName>
    <definedName name="P1_OP_Amt6" hidden="1">#REF!</definedName>
    <definedName name="P10_Actv_Amt1" hidden="1">#REF!</definedName>
    <definedName name="P10_Actv_Amt2" hidden="1">#REF!</definedName>
    <definedName name="P10_Actv_Amt3" hidden="1">#REF!</definedName>
    <definedName name="P10_Actv_Amt4" hidden="1">#REF!</definedName>
    <definedName name="P10_Actv_Amt5" hidden="1">#REF!</definedName>
    <definedName name="P10_Actv_Amt6" hidden="1">#REF!</definedName>
    <definedName name="P10_OP_Amt1" hidden="1">#REF!</definedName>
    <definedName name="P10_OP_Amt2" hidden="1">#REF!</definedName>
    <definedName name="P10_OP_Amt3" hidden="1">#REF!</definedName>
    <definedName name="P10_OP_Amt4" hidden="1">#REF!</definedName>
    <definedName name="P10_OP_Amt5" hidden="1">#REF!</definedName>
    <definedName name="P10_OP_Amt6" hidden="1">#REF!</definedName>
    <definedName name="P11_Actv_Amt1" hidden="1">#REF!</definedName>
    <definedName name="P11_Actv_Amt2" hidden="1">#REF!</definedName>
    <definedName name="P11_Actv_Amt3" hidden="1">#REF!</definedName>
    <definedName name="P11_Actv_Amt4" hidden="1">#REF!</definedName>
    <definedName name="P11_Actv_Amt5" hidden="1">#REF!</definedName>
    <definedName name="P11_Actv_Amt6" hidden="1">#REF!</definedName>
    <definedName name="P11_OP_Amt1" hidden="1">#REF!</definedName>
    <definedName name="P11_OP_Amt2" hidden="1">#REF!</definedName>
    <definedName name="P11_OP_Amt3" hidden="1">#REF!</definedName>
    <definedName name="P11_OP_Amt4" hidden="1">#REF!</definedName>
    <definedName name="P11_OP_Amt5" hidden="1">#REF!</definedName>
    <definedName name="P11_OP_Amt6" hidden="1">#REF!</definedName>
    <definedName name="P12_Actv_Amt1" hidden="1">#REF!</definedName>
    <definedName name="P12_Actv_Amt2" hidden="1">#REF!</definedName>
    <definedName name="P12_Actv_Amt3" hidden="1">#REF!</definedName>
    <definedName name="P12_Actv_Amt4" hidden="1">#REF!</definedName>
    <definedName name="P12_Actv_Amt5" hidden="1">#REF!</definedName>
    <definedName name="P12_Actv_Amt6" hidden="1">#REF!</definedName>
    <definedName name="P12_OP_Amt1" hidden="1">#REF!</definedName>
    <definedName name="P12_OP_Amt2" hidden="1">#REF!</definedName>
    <definedName name="P12_OP_Amt3" hidden="1">#REF!</definedName>
    <definedName name="P12_OP_Amt4" hidden="1">#REF!</definedName>
    <definedName name="P12_OP_Amt5" hidden="1">#REF!</definedName>
    <definedName name="P12_OP_Amt6" hidden="1">#REF!</definedName>
    <definedName name="P2_Actv_Amt1" hidden="1">#REF!</definedName>
    <definedName name="P2_Actv_Amt2" hidden="1">#REF!</definedName>
    <definedName name="P2_Actv_Amt3" hidden="1">#REF!</definedName>
    <definedName name="P2_Actv_Amt4" hidden="1">#REF!</definedName>
    <definedName name="P2_Actv_Amt5" hidden="1">#REF!</definedName>
    <definedName name="P2_Actv_Amt6" hidden="1">#REF!</definedName>
    <definedName name="P2_OP_Amt1" hidden="1">#REF!</definedName>
    <definedName name="P2_OP_Amt2" hidden="1">#REF!</definedName>
    <definedName name="P2_OP_Amt3" hidden="1">#REF!</definedName>
    <definedName name="P2_OP_Amt4" hidden="1">#REF!</definedName>
    <definedName name="P2_OP_Amt5" hidden="1">#REF!</definedName>
    <definedName name="P2_OP_Amt6" hidden="1">#REF!</definedName>
    <definedName name="P3_Actv_Amt1" hidden="1">#REF!</definedName>
    <definedName name="P3_Actv_Amt2" hidden="1">#REF!</definedName>
    <definedName name="P3_Actv_Amt3" hidden="1">#REF!</definedName>
    <definedName name="P3_Actv_Amt4" hidden="1">#REF!</definedName>
    <definedName name="P3_Actv_Amt5" hidden="1">#REF!</definedName>
    <definedName name="P3_Actv_Amt6" hidden="1">#REF!</definedName>
    <definedName name="P3_OP_Amt1" hidden="1">#REF!</definedName>
    <definedName name="P3_OP_Amt2" hidden="1">#REF!</definedName>
    <definedName name="P3_OP_Amt3" hidden="1">#REF!</definedName>
    <definedName name="P3_OP_Amt4" hidden="1">#REF!</definedName>
    <definedName name="P3_OP_Amt5" hidden="1">#REF!</definedName>
    <definedName name="P3_OP_Amt6" hidden="1">#REF!</definedName>
    <definedName name="P3EC16435AA">#REF!</definedName>
    <definedName name="P3EC16526AA">#REF!</definedName>
    <definedName name="P3EC16526AADISCOUNT">#REF!</definedName>
    <definedName name="P3EC16661AA">#REF!</definedName>
    <definedName name="P3EC16661AADISCOUNT">#REF!</definedName>
    <definedName name="P3EC16663AA">#REF!</definedName>
    <definedName name="P3EC16663AADISCOUNT">#REF!</definedName>
    <definedName name="P3EC16683AB">#REF!</definedName>
    <definedName name="P3EC16683ABDISCOUNT">#REF!</definedName>
    <definedName name="P3EC16687AA">#REF!</definedName>
    <definedName name="P3EC16687AADISCOUNT">#REF!</definedName>
    <definedName name="P3EC16866AH">#REF!</definedName>
    <definedName name="P3EC16911AB">#REF!</definedName>
    <definedName name="P3EC16911ABDISCOUNT">#REF!</definedName>
    <definedName name="P3EC17453AA">#REF!</definedName>
    <definedName name="P3EC17453AADISCOUNT">#REF!</definedName>
    <definedName name="P3EC17675AC">#REF!</definedName>
    <definedName name="P3EC17675ACDISCOUNT">#REF!</definedName>
    <definedName name="P3EC17718AA">#REF!</definedName>
    <definedName name="P3EC17718AADISCOUNT">#REF!</definedName>
    <definedName name="P3EC36945AA">#REF!</definedName>
    <definedName name="P3EC36945AADISCOUNT">#REF!</definedName>
    <definedName name="P3EC37146AA">#REF!</definedName>
    <definedName name="P3EC37146AADISCOUNT">#REF!</definedName>
    <definedName name="P4_Actv_Amt1" hidden="1">#REF!</definedName>
    <definedName name="P4_Actv_Amt2" hidden="1">#REF!</definedName>
    <definedName name="P4_Actv_Amt3" hidden="1">#REF!</definedName>
    <definedName name="P4_Actv_Amt4" hidden="1">#REF!</definedName>
    <definedName name="P4_Actv_Amt5" hidden="1">#REF!</definedName>
    <definedName name="P4_Actv_Amt6" hidden="1">#REF!</definedName>
    <definedName name="P4_OP_Amt1" hidden="1">#REF!</definedName>
    <definedName name="P4_OP_Amt2" hidden="1">#REF!</definedName>
    <definedName name="P4_OP_Amt3" hidden="1">#REF!</definedName>
    <definedName name="P4_OP_Amt4" hidden="1">#REF!</definedName>
    <definedName name="P4_OP_Amt5" hidden="1">#REF!</definedName>
    <definedName name="P4_OP_Amt6" hidden="1">#REF!</definedName>
    <definedName name="P5_Actv_Amt1" hidden="1">#REF!</definedName>
    <definedName name="P5_Actv_Amt2" hidden="1">#REF!</definedName>
    <definedName name="P5_Actv_Amt3" hidden="1">#REF!</definedName>
    <definedName name="P5_Actv_Amt4" hidden="1">#REF!</definedName>
    <definedName name="P5_Actv_Amt5" hidden="1">#REF!</definedName>
    <definedName name="P5_Actv_Amt6" hidden="1">#REF!</definedName>
    <definedName name="P5_OP_Amt1" hidden="1">#REF!</definedName>
    <definedName name="P5_OP_Amt2" hidden="1">#REF!</definedName>
    <definedName name="P5_OP_Amt3" hidden="1">#REF!</definedName>
    <definedName name="P5_OP_Amt4" hidden="1">#REF!</definedName>
    <definedName name="P5_OP_Amt5" hidden="1">#REF!</definedName>
    <definedName name="P5_OP_Amt6" hidden="1">#REF!</definedName>
    <definedName name="P6_Actv_Amt1" hidden="1">#REF!</definedName>
    <definedName name="P6_Actv_Amt2" hidden="1">#REF!</definedName>
    <definedName name="P6_Actv_Amt3" hidden="1">#REF!</definedName>
    <definedName name="P6_Actv_Amt4" hidden="1">#REF!</definedName>
    <definedName name="P6_Actv_Amt5" hidden="1">#REF!</definedName>
    <definedName name="P6_Actv_Amt6" hidden="1">#REF!</definedName>
    <definedName name="P6_OP_Amt1" hidden="1">#REF!</definedName>
    <definedName name="P6_OP_Amt2" hidden="1">#REF!</definedName>
    <definedName name="P6_OP_Amt3" hidden="1">#REF!</definedName>
    <definedName name="P6_OP_Amt4" hidden="1">#REF!</definedName>
    <definedName name="P6_OP_Amt5" hidden="1">#REF!</definedName>
    <definedName name="P6_OP_Amt6" hidden="1">#REF!</definedName>
    <definedName name="P7_Actv_Amt1" hidden="1">#REF!</definedName>
    <definedName name="P7_Actv_Amt2" hidden="1">#REF!</definedName>
    <definedName name="P7_Actv_Amt3" hidden="1">#REF!</definedName>
    <definedName name="P7_Actv_Amt4" hidden="1">#REF!</definedName>
    <definedName name="P7_Actv_Amt5" hidden="1">#REF!</definedName>
    <definedName name="P7_Actv_Amt6" hidden="1">#REF!</definedName>
    <definedName name="P7_OP_Amt1" hidden="1">#REF!</definedName>
    <definedName name="P7_OP_Amt2" hidden="1">#REF!</definedName>
    <definedName name="P7_OP_Amt3" hidden="1">#REF!</definedName>
    <definedName name="P7_OP_Amt4" hidden="1">#REF!</definedName>
    <definedName name="P7_OP_Amt5" hidden="1">#REF!</definedName>
    <definedName name="P7_OP_Amt6" hidden="1">#REF!</definedName>
    <definedName name="P8_Actv_Amt1" hidden="1">#REF!</definedName>
    <definedName name="P8_Actv_Amt2" hidden="1">#REF!</definedName>
    <definedName name="P8_Actv_Amt3" hidden="1">#REF!</definedName>
    <definedName name="P8_Actv_Amt4" hidden="1">#REF!</definedName>
    <definedName name="P8_Actv_Amt5" hidden="1">#REF!</definedName>
    <definedName name="P8_Actv_Amt6" hidden="1">#REF!</definedName>
    <definedName name="P8_OP_Amt1" hidden="1">#REF!</definedName>
    <definedName name="P8_OP_Amt2" hidden="1">#REF!</definedName>
    <definedName name="P8_OP_Amt3" hidden="1">#REF!</definedName>
    <definedName name="P8_OP_Amt4" hidden="1">#REF!</definedName>
    <definedName name="P8_OP_Amt5" hidden="1">#REF!</definedName>
    <definedName name="P8_OP_Amt6" hidden="1">#REF!</definedName>
    <definedName name="P9_Actv_Amt1" hidden="1">#REF!</definedName>
    <definedName name="P9_Actv_Amt2" hidden="1">#REF!</definedName>
    <definedName name="P9_Actv_Amt3" hidden="1">#REF!</definedName>
    <definedName name="P9_Actv_Amt4" hidden="1">#REF!</definedName>
    <definedName name="P9_Actv_Amt5" hidden="1">#REF!</definedName>
    <definedName name="P9_Actv_Amt6" hidden="1">#REF!</definedName>
    <definedName name="P9_OP_Amt1" hidden="1">#REF!</definedName>
    <definedName name="P9_OP_Amt2" hidden="1">#REF!</definedName>
    <definedName name="P9_OP_Amt3" hidden="1">#REF!</definedName>
    <definedName name="P9_OP_Amt4" hidden="1">#REF!</definedName>
    <definedName name="P9_OP_Amt5" hidden="1">#REF!</definedName>
    <definedName name="P9_OP_Amt6" hidden="1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\x2dtotal">#REF!</definedName>
    <definedName name="page\x2dtotal\x2dmaster3">#REF!</definedName>
    <definedName name="page\x2dtotal\x2dmaster4">#REF!</definedName>
    <definedName name="PAGE_SIZE_">#REF!</definedName>
    <definedName name="PAGE_SIZE1">#REF!</definedName>
    <definedName name="Page_Title">#REF!</definedName>
    <definedName name="page1">#REF!</definedName>
    <definedName name="page2">#REF!</definedName>
    <definedName name="page3" hidden="1">#REF!</definedName>
    <definedName name="page4" hidden="1">#REF!</definedName>
    <definedName name="page5" hidden="1">#REF!</definedName>
    <definedName name="page9" hidden="1">#REF!</definedName>
    <definedName name="PageNumber" hidden="1">#REF!</definedName>
    <definedName name="PAGEOPCION">#REF!</definedName>
    <definedName name="paid_date">#REF!</definedName>
    <definedName name="paiddate_AUS">#REF!</definedName>
    <definedName name="paiddate_CAN">#REF!</definedName>
    <definedName name="paiddate_US">#REF!</definedName>
    <definedName name="paiddate_USRev">#REF!</definedName>
    <definedName name="paige">#REF!</definedName>
    <definedName name="paioa" hidden="1">{"Fecha_Setembro",#N/A,FALSE,"FECHAMENTO-2002 ";"Defer_Setembro",#N/A,FALSE,"DIFERIDO";"Pis_Setembro",#N/A,FALSE,"PIS COFINS";"Iss_Setembro",#N/A,FALSE,"ISS"}</definedName>
    <definedName name="PAL_EDW">#REF!</definedName>
    <definedName name="Pal_Workbook_GUID" hidden="1">"ZNKQLAX5J3K18YY4TKR1FKU4"</definedName>
    <definedName name="PALNG2_IS">#REF!</definedName>
    <definedName name="Palo_Alto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ameters">#REF!</definedName>
    <definedName name="part">#REF!</definedName>
    <definedName name="part1a1" hidden="1">VLOOKUP(IF(ISNUMBER(INDIRECT("rc",FALSE)),INDIRECT("rc",FALSE)*1,INDIRECT("rc",FALSE)),TB,3,FALSE)</definedName>
    <definedName name="PartASpellRange">#REF!</definedName>
    <definedName name="parts.rep.pos">12</definedName>
    <definedName name="Paseo_Palmas_Real">#REF!</definedName>
    <definedName name="Paseos_de_la_Costa">#REF!</definedName>
    <definedName name="Paseos_Reales">#REF!</definedName>
    <definedName name="Paste_1">#REF!</definedName>
    <definedName name="PasteArea">#REF!</definedName>
    <definedName name="Patch">#REF!</definedName>
    <definedName name="Patent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pativar">#REF!</definedName>
    <definedName name="pativar_2">#REF!</definedName>
    <definedName name="Pay">#REF!</definedName>
    <definedName name="PAY_ACCRUED" hidden="1">"PAY_ACCRUED"</definedName>
    <definedName name="Pay_Date">#REF!</definedName>
    <definedName name="Pay_Num">#REF!</definedName>
    <definedName name="paym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ent.Num">IF(OR(#REF!="",#REF!=Total_payments),"",#REF!+1)</definedName>
    <definedName name="Payment_Date">DATE(YEAR(Loan_Start),MONTH(Loan_Start)+Payment_Number,DAY(Loan_Start))</definedName>
    <definedName name="PAYMENT_TERMS">#REF!</definedName>
    <definedName name="Payments">#REF!</definedName>
    <definedName name="Payments_in_advance">#REF!</definedName>
    <definedName name="Payments_per_year">#REF!</definedName>
    <definedName name="PaymentStatus">#REF!</definedName>
    <definedName name="Payroll">#REF!</definedName>
    <definedName name="Payroll_Exp">#REF!</definedName>
    <definedName name="Payroll_taxes">#REF!</definedName>
    <definedName name="Payroll_Taxes_Exp">#REF!</definedName>
    <definedName name="pb">#REF!</definedName>
    <definedName name="PC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PCAC">[6]PurPow!$L$24</definedName>
    <definedName name="PCAC_Toggle_List" hidden="1">#REF!</definedName>
    <definedName name="PCAC2">[6]PurPow!$W$36</definedName>
    <definedName name="PCACtypes">[6]Backend!$B$2:$B$4</definedName>
    <definedName name="PCCoC">#REF!</definedName>
    <definedName name="Pct_Cont">#REF!</definedName>
    <definedName name="Pct_Mobi">#REF!</definedName>
    <definedName name="Pct_MR">#REF!</definedName>
    <definedName name="pctr">#REF!</definedName>
    <definedName name="Pd_C1">#REF!</definedName>
    <definedName name="Pd_C2">#REF!</definedName>
    <definedName name="Pd_C3">#REF!</definedName>
    <definedName name="PD_SH3">#REF!</definedName>
    <definedName name="pda">#REF!</definedName>
    <definedName name="PDAGSA">#REF!</definedName>
    <definedName name="PDAprod">#REF!</definedName>
    <definedName name="PDARD">#REF!</definedName>
    <definedName name="PDS">#REF!</definedName>
    <definedName name="Peaje_Conx_REP_ISA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je_Conx_rep_isa_2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Peak">#REF!</definedName>
    <definedName name="Peak_land_by_time">#REF!</definedName>
    <definedName name="Peak_vs_average">#REF!</definedName>
    <definedName name="Pechous" hidden="1">{"FY01_Assets",#N/A,FALSE,"Fin Stmt Budget";"FY01_Liabilities",#N/A,FALSE,"Fin Stmt Budget";"FY01_Inc_Stmt",#N/A,FALSE,"Fin Stmt Budget";"FY01_SOCF",#N/A,FALSE,"Fin Stmt Budget"}</definedName>
    <definedName name="PED">#REF!</definedName>
    <definedName name="pedro">#REF!</definedName>
    <definedName name="Peerless" hidden="1">#REF!</definedName>
    <definedName name="Peerless_Oil" hidden="1">#REF!</definedName>
    <definedName name="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">#REF!</definedName>
    <definedName name="PercentChangeDialogBox">"Edit Box 5"</definedName>
    <definedName name="Perf_RS">#REF!</definedName>
    <definedName name="PerGan">#REF!</definedName>
    <definedName name="PERIOD">#REF!</definedName>
    <definedName name="PERIODDATE" hidden="1">"PERIODDATE"</definedName>
    <definedName name="Periodic_rate">Annual_interest_rate/Payments_per_year</definedName>
    <definedName name="Período">OFFSET(#REF!,1,0,COUNT(#REF!),1)</definedName>
    <definedName name="PERM">#REF!</definedName>
    <definedName name="PermRate">#REF!</definedName>
    <definedName name="PermRateCalc">#REF!</definedName>
    <definedName name="perp_lev">#REF!</definedName>
    <definedName name="perp_lev_sen">#REF!</definedName>
    <definedName name="perp_lev1">#REF!</definedName>
    <definedName name="perp_lev2">#REF!</definedName>
    <definedName name="perp_lev3">#REF!</definedName>
    <definedName name="perp_lev4">#REF!</definedName>
    <definedName name="perp_lev5">#REF!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S95END">#REF!</definedName>
    <definedName name="PES96END">#REF!</definedName>
    <definedName name="PESO">#REF!</definedName>
    <definedName name="Pessoa">"Drop Down 19"</definedName>
    <definedName name="PF_EBITDA">#REF!</definedName>
    <definedName name="PFGCPOP">#REF!</definedName>
    <definedName name="pfncpop">#REF!</definedName>
    <definedName name="PFQ">#REF!</definedName>
    <definedName name="PFSum" hidden="1">{"bs",#N/A,FALSE,"SCF"}</definedName>
    <definedName name="PFSum_1" hidden="1">{"bs",#N/A,FALSE,"SCF"}</definedName>
    <definedName name="PGDel">#REF!</definedName>
    <definedName name="Ph_I_Contracts">#REF!</definedName>
    <definedName name="Ph_II_Contracts">#REF!</definedName>
    <definedName name="pharma" hidden="1">{#N/A,#N/A,FALSE,"Sales Graph";#N/A,#N/A,FALSE,"PSBM";#N/A,#N/A,FALSE,"BUC Graph";#N/A,#N/A,FALSE,"P&amp;L - YTD"}</definedName>
    <definedName name="PHB">"Sheet11"</definedName>
    <definedName name="phnoub" hidden="1">{#N/A,#N/A,FALSE,"Consolidated";#N/A,#N/A,FALSE,"99 vs 98 Actuals";#N/A,#N/A,FALSE,"Comparative IS";#N/A,#N/A,FALSE,"Assets";#N/A,#N/A,FALSE,"Liabilities";#N/A,#N/A,FALSE,"CashFlow"}</definedName>
    <definedName name="phone">#REF!</definedName>
    <definedName name="PHOTO" hidden="1">#REF!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cklist">#REF!</definedName>
    <definedName name="pinco" hidden="1">#REF!</definedName>
    <definedName name="pippo" hidden="1">#REF!</definedName>
    <definedName name="PIS" hidden="1">{"TotalGeralDespesasPorArea",#N/A,FALSE,"VinculosAccessEfetivo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ND" hidden="1">{#N/A,#N/A,FALSE,"OUT  AREC"}</definedName>
    <definedName name="pk" hidden="1">{#N/A,#N/A,FALSE,"1";#N/A,#N/A,FALSE,"1a 1b";#N/A,#N/A,FALSE,"2";#N/A,#N/A,FALSE,"3";#N/A,#N/A,FALSE,"4";#N/A,#N/A,FALSE,"5";#N/A,#N/A,FALSE,"5a 5b"}</definedName>
    <definedName name="Pkw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L_Amortization">#REF!</definedName>
    <definedName name="PL_BasicSO">#REF!</definedName>
    <definedName name="PL_CKREQ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ine_Nbr3" hidden="1">#REF!</definedName>
    <definedName name="PL_Line_Nbr4" hidden="1">#REF!</definedName>
    <definedName name="PL_Line_Nbr6" hidden="1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CHED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NO_DE_SAUDE">#REF!</definedName>
    <definedName name="PLANO_DE_SAUDE_CUSTO">#REF!</definedName>
    <definedName name="PlanOption">#REF!</definedName>
    <definedName name="Plans">#REF!</definedName>
    <definedName name="PLANT_CO">#REF!</definedName>
    <definedName name="PLANT_COST">#REF!</definedName>
    <definedName name="Plant1_Case">#REF!</definedName>
    <definedName name="Plant1_Name">#REF!</definedName>
    <definedName name="Plant2_Case">#REF!</definedName>
    <definedName name="Plant3_Case">#REF!</definedName>
    <definedName name="Plant4_Case">#REF!</definedName>
    <definedName name="Plant5_Case">#REF!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tic_Tank">#REF!</definedName>
    <definedName name="PLCepi" hidden="1">{#N/A,#N/A,FALSE,"REPORT"}</definedName>
    <definedName name="PLFM">#REF!</definedName>
    <definedName name="ploki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PLOPT">#REF!</definedName>
    <definedName name="plp" hidden="1">#REF!</definedName>
    <definedName name="PLProcef" hidden="1">{#N/A,#N/A,FALSE,"REPORT"}</definedName>
    <definedName name="plt">#REF!</definedName>
    <definedName name="PLTaxol" hidden="1">{#N/A,#N/A,FALSE,"REPORT"}</definedName>
    <definedName name="PM_Fee">#REF!</definedName>
    <definedName name="PM_Hourly">#REF!</definedName>
    <definedName name="pms">#REF!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to_use">#REF!</definedName>
    <definedName name="Pnl" hidden="1">{#N/A,#N/A,FALSE,"Pharm";#N/A,#N/A,FALSE,"WWCM"}</definedName>
    <definedName name="PO">{"Book1","DOC&amp;DWG.xls"}</definedName>
    <definedName name="PO_1">{"Book1","DOC&amp;DWG.xls"}</definedName>
    <definedName name="PO_2">{"Book1","DOC&amp;DWG.xls"}</definedName>
    <definedName name="PO_3">{"Book1","DOC&amp;DWG.xls"}</definedName>
    <definedName name="PO_4">{"Book1","DOC&amp;DWG.xls"}</definedName>
    <definedName name="PO_5">{"Book1","DOC&amp;DWG.xls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sadf" hidden="1">#REF!</definedName>
    <definedName name="poiuy" hidden="1">{"TRANSPORT BUDGET ASSUMPTIONS",#N/A,FALSE,"TRANSPORTATION 97";"TRANSPORT MAJOR EXP.",#N/A,FALSE,"TRANSPORTATION 97";"TRANSPORT SCHEDULE",#N/A,FALSE,"TRANSPORTATION 97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u" hidden="1">{#N/A,#N/A,FALSE,"Aging Summary";#N/A,#N/A,FALSE,"Ratio Analysis";#N/A,#N/A,FALSE,"Test 120 Day Accts";#N/A,#N/A,FALSE,"Tickmarks"}</definedName>
    <definedName name="POL" hidden="1">{"DetallexDep",#N/A,FALSE,"Giovanna (x DEPT)"}</definedName>
    <definedName name="pol_risk">#REF!</definedName>
    <definedName name="PoliticalRiskPremium">#REF!</definedName>
    <definedName name="polo">#REF!</definedName>
    <definedName name="Polvorin">#REF!</definedName>
    <definedName name="PONCE_I_PC____DMS_100">#REF!</definedName>
    <definedName name="PONCE_II___SIEMENS_DE5.1">#REF!</definedName>
    <definedName name="pooo" hidden="1">{#N/A,#N/A,TRUE,"index";#N/A,#N/A,TRUE,"Summary";#N/A,#N/A,TRUE,"Continuing Business";#N/A,#N/A,TRUE,"Disposals";#N/A,#N/A,TRUE,"Acquisitions";#N/A,#N/A,TRUE,"Actual &amp; Plan Reconciliation"}</definedName>
    <definedName name="pop" hidden="1">{#N/A,#N/A,FALSE,"Main Table"}</definedName>
    <definedName name="PopCache_FA_MASS_ADDITIONS_DEPRECIATE_FLAG" hidden="1">#REF!</definedName>
    <definedName name="PopCache_GL_INTERFACE_REFERENCE7" hidden="1">#REF!</definedName>
    <definedName name="popcase">#REF!</definedName>
    <definedName name="POPEED" hidden="1">{"Resumen",#N/A,FALSE,"Sheet1";"Detalle",#N/A,FALSE,"Sheet1"}</definedName>
    <definedName name="porcentajes">#REF!</definedName>
    <definedName name="PORRA" hidden="1">{"Fecha_Outubro",#N/A,FALSE,"FECHAMENTO-2002 ";"Defer_Outubro",#N/A,FALSE,"DIFERIDO";"Pis_Outubro",#N/A,FALSE,"PIS COFINS";"Iss_Outubro",#N/A,FALSE,"ISS"}</definedName>
    <definedName name="port29" hidden="1">{#N/A,#N/A,FALSE,"Pharm";#N/A,#N/A,FALSE,"WWCM"}</definedName>
    <definedName name="Portails" hidden="1">{"' calendrier 2000'!$A$1:$Q$38"}</definedName>
    <definedName name="Portales_las_Piedras">#REF!</definedName>
    <definedName name="Position">#REF!</definedName>
    <definedName name="Positions">#REF!</definedName>
    <definedName name="positivo">#REF!</definedName>
    <definedName name="posky">#REF!</definedName>
    <definedName name="PossTotals">#REF!</definedName>
    <definedName name="Post93Count">'[13]Contibution Balances'!$G$14</definedName>
    <definedName name="Potencia">#REF!</definedName>
    <definedName name="Potencia_2">#REF!</definedName>
    <definedName name="POThreshold">#REF!</definedName>
    <definedName name="POW" hidden="1">{#N/A,#N/A,FALSE,"PRO FORMA FINANCIALS"}</definedName>
    <definedName name="power.plant">#REF!</definedName>
    <definedName name="pp" hidden="1">#REF!</definedName>
    <definedName name="PP_1">#REF!</definedName>
    <definedName name="PP_2">#REF!</definedName>
    <definedName name="PP_3">#REF!</definedName>
    <definedName name="PP_4">#REF!</definedName>
    <definedName name="PPA_start_date">#REF!</definedName>
    <definedName name="PPE">#REF!</definedName>
    <definedName name="PPED">#REF!</definedName>
    <definedName name="ppooo">#REF!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"RIG LF BUDGET ASSUMPTIONS",#N/A,FALSE,"RIG LIVING FACILITIES";"RIG LF MAJOR EXP.",#N/A,FALSE,"RIG LIVING FACILITIES";"LIVING FAC. SCH",#N/A,FALSE,"RIG LIVING FACILITIES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pppppp">#REF!</definedName>
    <definedName name="ppppppppppppp" hidden="1">{#N/A,#N/A,FALSE,"Aging Summary";#N/A,#N/A,FALSE,"Ratio Analysis";#N/A,#N/A,FALSE,"Test 120 Day Accts";#N/A,#N/A,FALSE,"Tickmarks"}</definedName>
    <definedName name="ppppppppppppppp">#REF!</definedName>
    <definedName name="PR_EDW">#REF!</definedName>
    <definedName name="PRAZO">#REF!</definedName>
    <definedName name="prd">#REF!</definedName>
    <definedName name="Pre93Count">'[13]Contibution Balances'!$G$13</definedName>
    <definedName name="PREBALSIT">#REF!</definedName>
    <definedName name="PRECAVSIT">#REF!</definedName>
    <definedName name="PrecedentAnalysis">#REF!</definedName>
    <definedName name="PREF_DIVID" hidden="1">"PREF_DIVID"</definedName>
    <definedName name="Pref_Space">#REF!</definedName>
    <definedName name="PREF_STOCK" hidden="1">"PREF_STOCK"</definedName>
    <definedName name="PREFER">#REF!</definedName>
    <definedName name="PREFER_R">#REF!</definedName>
    <definedName name="Preferred">#REF!</definedName>
    <definedName name="PreferredConvertPrice1">#REF!</definedName>
    <definedName name="PreferredConvertPrice2">#REF!</definedName>
    <definedName name="PreferredDividendsPaid">#REF!</definedName>
    <definedName name="PreferredHide">#REF!</definedName>
    <definedName name="PreferredToggle">#REF!</definedName>
    <definedName name="prefrate">#REF!</definedName>
    <definedName name="prefyes" hidden="1">#REF!</definedName>
    <definedName name="PREINTLSIT">#REF!</definedName>
    <definedName name="PREMIUM">#REF!</definedName>
    <definedName name="PREMOVSIT">#REF!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ID_EXPEN" hidden="1">"PREPAID_EXPEN"</definedName>
    <definedName name="Prepaid_Legal">#REF!</definedName>
    <definedName name="PREPAIDCHARTERCOSTS_EDW">#REF!</definedName>
    <definedName name="PreparedB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ide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Income">#REF!</definedName>
    <definedName name="PretaxInterestCoverage">#REF!</definedName>
    <definedName name="PreTaxItems">#REF!</definedName>
    <definedName name="PRETELSIT">#REF!</definedName>
    <definedName name="Previsto">OFFSET(#REF!,1,0,COUNT(#REF!),1)</definedName>
    <definedName name="Previsto_Acumulado">OFFSET(#REF!,1,0,COUNT(#REF!),1)</definedName>
    <definedName name="price">#REF!</definedName>
    <definedName name="Price__REGULAR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_PREPAID">#REF!</definedName>
    <definedName name="PriceA">#REF!</definedName>
    <definedName name="PriceActualEPS0">#REF!</definedName>
    <definedName name="PriceActualEPS1">#REF!</definedName>
    <definedName name="PriceActualEPS2">#REF!</definedName>
    <definedName name="PriceActualEPS3">#REF!</definedName>
    <definedName name="PriceActualFFPS0">#REF!</definedName>
    <definedName name="PriceActualFFPS1">#REF!</definedName>
    <definedName name="PriceActualFFPS2">#REF!</definedName>
    <definedName name="PriceActualFFPS3">#REF!</definedName>
    <definedName name="PriceB">#REF!</definedName>
    <definedName name="PriceBook">#REF!</definedName>
    <definedName name="pricebook_col" hidden="1">#REF!</definedName>
    <definedName name="PriceBookValuePerShare">#REF!</definedName>
    <definedName name="PriceCalendarEPS1">#REF!</definedName>
    <definedName name="PriceCalendarEPS2">#REF!</definedName>
    <definedName name="PriceCalendarEPS3">#REF!</definedName>
    <definedName name="PriceCalendarFFPS1">#REF!</definedName>
    <definedName name="PriceCalendarFFPS2">#REF!</definedName>
    <definedName name="PriceCalendarFFPS3">#REF!</definedName>
    <definedName name="PriceDateA">#REF!</definedName>
    <definedName name="PriceDateB">#REF!</definedName>
    <definedName name="priceearnings_col" hidden="1">#REF!</definedName>
    <definedName name="PricePerFunctionalUnit.soln">#REF!</definedName>
    <definedName name="PricePerPort">#REF!</definedName>
    <definedName name="PriceRange" hidden="1">OFFSET(#REF!,5,0,COUNTA(#REF!)-COUNTA(#REF!),1)</definedName>
    <definedName name="PriceTangibleBVPerShare">#REF!</definedName>
    <definedName name="PriceToggle">#REF!</definedName>
    <definedName name="PricingPrime.pid">#REF!</definedName>
    <definedName name="PrimaryEPS">#REF!</definedName>
    <definedName name="PrimaryEPSGrowth">#REF!</definedName>
    <definedName name="PrimaryWeightedAverageShares">#REF!</definedName>
    <definedName name="Princ">#REF!</definedName>
    <definedName name="Principal">IF(#REF!&lt;&gt;"",MIN(#REF!,Pmt_to_use-#REF!),"")</definedName>
    <definedName name="PRINT">#REF!</definedName>
    <definedName name="_xlnm.Print_Area" localSheetId="2">'B-7'!$A$1:$J$17</definedName>
    <definedName name="_xlnm.Print_Area">#REF!</definedName>
    <definedName name="PRINT_AREA_MI">#REF!</definedName>
    <definedName name="Print_Area_MI_2">#REF!</definedName>
    <definedName name="Print_Area_Reset">OFFSET(Full_Print,0,0,Last_Row)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CSC_Report_2_2" hidden="1">{"CSC_1",#N/A,FALSE,"CSC Outputs";"CSC_2",#N/A,FALSE,"CSC Outputs"}</definedName>
    <definedName name="Print_CSC_Report_2_3" hidden="1">{"CSC_1",#N/A,FALSE,"CSC Outputs";"CSC_2",#N/A,FALSE,"CSC Outputs"}</definedName>
    <definedName name="Print_CSC_Report_2_4" hidden="1">{"CSC_1",#N/A,FALSE,"CSC Outputs";"CSC_2",#N/A,FALSE,"CSC Outputs"}</definedName>
    <definedName name="Print_CSC_Report_2_5" hidden="1">{"CSC_1",#N/A,FALSE,"CSC Outputs";"CSC_2",#N/A,FALSE,"CSC Outputs"}</definedName>
    <definedName name="Print_Current_Range">#REF!</definedName>
    <definedName name="print_eps_calc">#REF!</definedName>
    <definedName name="_xlnm.Print_Titles">#N/A</definedName>
    <definedName name="PRINT_TITLES_MI">#REF!</definedName>
    <definedName name="print1" hidden="1">{#N/A,#N/A,FALSE,"$170M Cash";#N/A,#N/A,FALSE,"$250M Cash";#N/A,#N/A,FALSE,"$325M Cash"}</definedName>
    <definedName name="print10">#REF!</definedName>
    <definedName name="PRINT2000">#REF!,#REF!,#REF!</definedName>
    <definedName name="print4" hidden="1">{#N/A,#N/A,FALSE,"Operations";#N/A,#N/A,FALSE,"Financials"}</definedName>
    <definedName name="PRINTALL">#REF!</definedName>
    <definedName name="printallexp">#REF!,#REF!,#REF!,#REF!,#REF!</definedName>
    <definedName name="PRINTER_">#REF!</definedName>
    <definedName name="PRINTER1">#REF!</definedName>
    <definedName name="PRINTMENU">#REF!</definedName>
    <definedName name="printyr">#REF!,#REF!</definedName>
    <definedName name="printyrexp">#REF!</definedName>
    <definedName name="prior" hidden="1">{#N/A,#N/A,FALSE,"Calculator"}</definedName>
    <definedName name="prior_1" hidden="1">{#N/A,#N/A,FALSE,"Calculator"}</definedName>
    <definedName name="prior_2" hidden="1">{#N/A,#N/A,FALSE,"Calculator"}</definedName>
    <definedName name="prior_3" hidden="1">{#N/A,#N/A,FALSE,"Calculator"}</definedName>
    <definedName name="PRIOR_FISCAL_YEAR_END">#REF!</definedName>
    <definedName name="Prior_Month_2">'[15]Hyperion GL'!$AM$2:$AM$5003</definedName>
    <definedName name="PRIOR_MONTH_END">#REF!</definedName>
    <definedName name="PRIOR_PERIOD">#REF!</definedName>
    <definedName name="PRIOR_QUARTER_END">#REF!</definedName>
    <definedName name="PRIOR_QUATER">#REF!</definedName>
    <definedName name="PRIOR_WEEK">#REF!</definedName>
    <definedName name="PRIOR_WEEK_OF">#REF!</definedName>
    <definedName name="priordefini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iority">#REF!</definedName>
    <definedName name="PriorPrice">#REF!</definedName>
    <definedName name="prisem2000">#REF!</definedName>
    <definedName name="prisem2001">#REF!</definedName>
    <definedName name="PRIVATE">#REF!</definedName>
    <definedName name="prjctloc">#REF!</definedName>
    <definedName name="prjctname">#REF!</definedName>
    <definedName name="prjctnum">#REF!</definedName>
    <definedName name="prm" hidden="1">{#N/A,#N/A,FALSE,"model"}</definedName>
    <definedName name="prn" hidden="1">{#N/A,#N/A,FALSE,"model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ef" hidden="1">{#N/A,#N/A,FALSE,"Pharm";#N/A,#N/A,FALSE,"WWCM"}</definedName>
    <definedName name="procurad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roduct">#REF!</definedName>
    <definedName name="Product.pid">#REF!</definedName>
    <definedName name="Product_Code1" hidden="1">#REF!</definedName>
    <definedName name="Product_Code2" hidden="1">#REF!</definedName>
    <definedName name="Product_Code3" hidden="1">#REF!</definedName>
    <definedName name="Product_Code4" hidden="1">#REF!</definedName>
    <definedName name="Product_Code5" hidden="1">#REF!</definedName>
    <definedName name="Product_Code6" hidden="1">#REF!</definedName>
    <definedName name="product_set" hidden="1">{"'Trend_Total'!$A$7:$V$10","'Trend_Total'!$A$1:$V$4"}</definedName>
    <definedName name="product_set2" hidden="1">{#N/A,#N/A,TRUE,"Outlook98";#N/A,#N/A,TRUE,"Reduction Model"}</definedName>
    <definedName name="ProductClassification">#REF!</definedName>
    <definedName name="ProductDescription.pid">#REF!</definedName>
    <definedName name="Production_Start">#REF!</definedName>
    <definedName name="ProductLine">#REF!</definedName>
    <definedName name="ProductLine.pid">#REF!</definedName>
    <definedName name="ProductName.ms">#REF!</definedName>
    <definedName name="ProductName.pid">#REF!</definedName>
    <definedName name="ProductPrime.pid">#REF!</definedName>
    <definedName name="ProductSpendingFactor">#REF!</definedName>
    <definedName name="ProductSubClassification">#REF!</definedName>
    <definedName name="ProductType">"High Rise"</definedName>
    <definedName name="Prof_Fees">#REF!</definedName>
    <definedName name="Professional_Fees">#REF!</definedName>
    <definedName name="Professional_Fees_Exp">#REF!</definedName>
    <definedName name="profit">#REF!</definedName>
    <definedName name="Profitability." hidden="1">{#N/A,#N/A,FALSE,"Presentation by Unit";#N/A,#N/A,FALSE,"Presentation by BD";#N/A,#N/A,FALSE,"Presentation Split by Biggest U";#N/A,#N/A,FALSE,"Presentation Split by Area";#N/A,#N/A,FALSE,"Presentation Split by BD"}</definedName>
    <definedName name="ProgramPrice.soln">#REF!</definedName>
    <definedName name="ProgramRefPrice.soln">#REF!</definedName>
    <definedName name="ProgramRefPricePerUnit.soln">#REF!</definedName>
    <definedName name="progress">#REF!</definedName>
    <definedName name="proj">#REF!</definedName>
    <definedName name="Project">#REF!</definedName>
    <definedName name="Project_Name">#REF!</definedName>
    <definedName name="Project_Num.">#REF!</definedName>
    <definedName name="Project_Start">#REF!</definedName>
    <definedName name="ProjectDebt">#REF!</definedName>
    <definedName name="PROJECTED_CAPITAL_COST_GALLONS">#REF!</definedName>
    <definedName name="PROJECTED_GALLONS">#REF!</definedName>
    <definedName name="PROJECTED_MARGIN">#REF!</definedName>
    <definedName name="PROJECTED_OPERATING_COST_GALLON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jectName_4">{"Client Name or Project Name"}</definedName>
    <definedName name="ProjectName_5">{"Client Name or Project Name"}</definedName>
    <definedName name="ProjectNameFlagler">{"Client Name or Project Name"}</definedName>
    <definedName name="ProjectNameFlagler_1">{"Client Name or Project Name"}</definedName>
    <definedName name="ProjectNameFlagler_2">{"Client Name or Project Name"}</definedName>
    <definedName name="ProjectNameFlagler_3">{"Client Name or Project Name"}</definedName>
    <definedName name="ProjectNameFlagler_4">{"Client Name or Project Name"}</definedName>
    <definedName name="ProjectNameFlagler_5">{"Client Name or Project Name"}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PROMOTE">#REF!</definedName>
    <definedName name="PROPERTY_GROSS" hidden="1">"PROPERTY_GROSS"</definedName>
    <definedName name="PROPERTY_NET" hidden="1">"PROPERTY_NET"</definedName>
    <definedName name="Property_Tax_Undev">#REF!</definedName>
    <definedName name="prorata">#REF!</definedName>
    <definedName name="prov1">#REF!</definedName>
    <definedName name="prov2">#REF!</definedName>
    <definedName name="prov3">#REF!</definedName>
    <definedName name="prov4">#REF!</definedName>
    <definedName name="prov5">#REF!</definedName>
    <definedName name="prov6">#REF!</definedName>
    <definedName name="prov7">#REF!</definedName>
    <definedName name="prov8">#REF!</definedName>
    <definedName name="PROVISÃO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ProvisionInmaterial1">#REF!</definedName>
    <definedName name="ProvisionInmaterial2">#REF!</definedName>
    <definedName name="PRR" hidden="1">{"'status'!$B$2:$H$15"}</definedName>
    <definedName name="PRSISCEMPremiums">#REF!</definedName>
    <definedName name="PRSS_IS">#REF!</definedName>
    <definedName name="PRT_BOTH">#REF!</definedName>
    <definedName name="PRT_EXP">#REF!</definedName>
    <definedName name="PRT_PR">#REF!</definedName>
    <definedName name="prtu" hidden="1">{#N/A,#N/A,FALSE,"Aging Summary";#N/A,#N/A,FALSE,"Ratio Analysis";#N/A,#N/A,FALSE,"Test 120 Day Accts";#N/A,#N/A,FALSE,"Tickmarks"}</definedName>
    <definedName name="prtWorksheetNames">#REF!</definedName>
    <definedName name="prueba" hidden="1">{#N/A,#N/A,FALSE,"Aging Summary";#N/A,#N/A,FALSE,"Ratio Analysis";#N/A,#N/A,FALSE,"Test 120 Day Accts";#N/A,#N/A,FALSE,"Tickmarks"}</definedName>
    <definedName name="Prueva" hidden="1">{#N/A,#N/A,FALSE,"Aging Summary";#N/A,#N/A,FALSE,"Ratio Analysis";#N/A,#N/A,FALSE,"Test 120 Day Accts";#N/A,#N/A,FALSE,"Tickmarks"}</definedName>
    <definedName name="pry_hyperion">#REF!</definedName>
    <definedName name="pry_revenues">#REF!</definedName>
    <definedName name="PS">#REF!</definedName>
    <definedName name="PSC_2">#REF!</definedName>
    <definedName name="PSE_2">#REF!</definedName>
    <definedName name="PS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tdt">#REF!</definedName>
    <definedName name="PT_PERCENT">#REF!</definedName>
    <definedName name="PTA">#REF!</definedName>
    <definedName name="PTD_c1">#REF!</definedName>
    <definedName name="PTD_C2">#REF!</definedName>
    <definedName name="PTD_C3">#REF!</definedName>
    <definedName name="PTD_RET">#REF!</definedName>
    <definedName name="PTD_SH.3">#REF!</definedName>
    <definedName name="PTD_SH1">#REF!</definedName>
    <definedName name="PTD_SH2">#REF!</definedName>
    <definedName name="PTD_SH3">#REF!</definedName>
    <definedName name="PTD_ST">#REF!</definedName>
    <definedName name="PTD_TRL">#REF!</definedName>
    <definedName name="PTH" hidden="1">{"origens e aplicações",#N/A,FALSE,"DoarR$";"ORIGENS APLICAÇÕES",#N/A,FALSE,"DoarU$"}</definedName>
    <definedName name="PUB_FileID">"N10005525.xls"</definedName>
    <definedName name="PUB_UserID">"ZITHAR"</definedName>
    <definedName name="pubform">#REF!</definedName>
    <definedName name="PUBLIC">#REF!</definedName>
    <definedName name="Public?">#REF!</definedName>
    <definedName name="Public_Relations">#REF!</definedName>
    <definedName name="Pueblo_Viejo__GN___DMS_200_ACCESS_TANDEM">#REF!</definedName>
    <definedName name="pund" hidden="1">{"Pound Sterling",#N/A,TRUE,"PPD";"Pound Sterling",#N/A,TRUE,"Anaquest";"Pound Sterling",#N/A,TRUE,"Delta";"Pound Sterling",#N/A,TRUE,"INO"}</definedName>
    <definedName name="Purchase_Year">#REF!</definedName>
    <definedName name="PutStrike">#REF!</definedName>
    <definedName name="PV_ACC">#REF!</definedName>
    <definedName name="PV_ARO">#REF!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Other1">#REF!</definedName>
    <definedName name="PVOther2">#REF!</definedName>
    <definedName name="PVOther3">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Y">#REF!</definedName>
    <definedName name="q" hidden="1">{#N/A,#N/A,FALSE,"ENERGIA";#N/A,#N/A,FALSE,"PERDIDAS";#N/A,#N/A,FALSE,"CLIENTES";#N/A,#N/A,FALSE,"ESTADO";#N/A,#N/A,FALSE,"TECNICA"}</definedName>
    <definedName name="q.fluj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_1" hidden="1">{#N/A,#N/A,FALSE,"BS_ESG ";#N/A,#N/A,FALSE,"P&amp;L_ESG"}</definedName>
    <definedName name="Q_1_END">#REF!</definedName>
    <definedName name="q_2" hidden="1">{#N/A,#N/A,FALSE,"BS_ESG ";#N/A,#N/A,FALSE,"P&amp;L_ESG"}</definedName>
    <definedName name="Q_2_END">#REF!</definedName>
    <definedName name="q_3" hidden="1">{#N/A,#N/A,FALSE,"BS_ESG ";#N/A,#N/A,FALSE,"P&amp;L_ESG"}</definedName>
    <definedName name="Q_3_END">#REF!</definedName>
    <definedName name="q_4" hidden="1">{#N/A,#N/A,FALSE,"BS_ESG ";#N/A,#N/A,FALSE,"P&amp;L_ESG"}</definedName>
    <definedName name="q_5" hidden="1">{#N/A,#N/A,FALSE,"BS_ESG ";#N/A,#N/A,FALSE,"P&amp;L_ESG"}</definedName>
    <definedName name="q_codes">#REF!</definedName>
    <definedName name="Q1123432" hidden="1">{#N/A,#N/A,FALSE,"Aging Summary";#N/A,#N/A,FALSE,"Ratio Analysis";#N/A,#N/A,FALSE,"Test 120 Day Accts";#N/A,#N/A,FALSE,"Tickmarks"}</definedName>
    <definedName name="Q1PFT" hidden="1">#REF!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vsSeg" hidden="1">{"Monthly6Q",#N/A,FALSE,"0614ESL"}</definedName>
    <definedName name="q45tq345" hidden="1">#REF!</definedName>
    <definedName name="Q4FY15_BA_MAPPING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q4rtq34t6" hidden="1">#REF!</definedName>
    <definedName name="QAODHIAD" hidden="1">#REF!</definedName>
    <definedName name="qaqaqaqqqqqqqqq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AR">#REF!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d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" hidden="1">{"TRANSPORT BUDGET ASSUMPTIONS",#N/A,FALSE,"TRANSPORTATION 97";"TRANSPORT MAJOR EXP.",#N/A,FALSE,"TRANSPORTATION 97";"TRANSPORT SCHEDULE",#N/A,FALSE,"TRANSPORTATION 97"}</definedName>
    <definedName name="qeg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qerg" hidden="1">{"Pound Sterling",#N/A,TRUE,"PPD";"Pound Sterling",#N/A,TRUE,"Anaquest";"Pound Sterling",#N/A,TRUE,"Delta";"Pound Sterling",#N/A,TRUE,"INO"}</definedName>
    <definedName name="qely" hidden="1">{#N/A,#N/A,FALSE,"Aging Summary";#N/A,#N/A,FALSE,"Ratio Analysis";#N/A,#N/A,FALSE,"Test 120 Day Accts";#N/A,#N/A,FALSE,"Tickmarks"}</definedName>
    <definedName name="qer" hidden="1">{"Units A",#N/A,FALSE,"FY95SLS";"Units B",#N/A,FALSE,"FY95SLS"}</definedName>
    <definedName name="q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gqe" hidden="1">{"Units A",#N/A,FALSE,"FY95SLS";"Units B",#N/A,FALSE,"FY95SLS"}</definedName>
    <definedName name="qertweyu" hidden="1">{#N/A,#N/A,FALSE,"REPORT"}</definedName>
    <definedName name="qetryywt" hidden="1">{#N/A,#N/A,FALSE,"REPORT"}</definedName>
    <definedName name="qetttttttttttt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EWGEWRGEW">{"Book1","DOC&amp;DWG.xls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LAG_00050_EQUIPMENT_343_TOTALLISTPRICE_0">#REF!</definedName>
    <definedName name="QFLAG_00112_EQUIPMENT_543_TOTALLISTPRICE_0">#REF!</definedName>
    <definedName name="QFLAG_00500_SPAREPART_357_TOTALLISTPRICE_0">#REF!</definedName>
    <definedName name="qfqwfw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fwfqe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qg" hidden="1">{#N/A,#N/A,FALSE,"LLAVE";#N/A,#N/A,FALSE,"EERR";#N/A,#N/A,FALSE,"ESP";#N/A,#N/A,FALSE,"EOAF";#N/A,#N/A,FALSE,"CASH";#N/A,#N/A,FALSE,"FINANZAS";#N/A,#N/A,FALSE,"DEUDA";#N/A,#N/A,FALSE,"INVERSION";#N/A,#N/A,FALSE,"PERSONAL"}</definedName>
    <definedName name="QofE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q" hidden="1">{#N/A,#N/A,FALSE,"LLAVE";#N/A,#N/A,FALSE,"EERR";#N/A,#N/A,FALSE,"ESP";#N/A,#N/A,FALSE,"EOAF";#N/A,#N/A,FALSE,"CASH";#N/A,#N/A,FALSE,"FINANZAS";#N/A,#N/A,FALSE,"DEUDA";#N/A,#N/A,FALSE,"INVERSION";#N/A,#N/A,FALSE,"PERSONAL"}</definedName>
    <definedName name="qq23r3g4" hidden="1">{#N/A,#N/A,FALSE,"Calculator"}</definedName>
    <definedName name="QQQ" hidden="1">{"MDU Equipments",#N/A,FALSE,"Custos Equipamentos"}</definedName>
    <definedName name="qqqq">{"DCF","UPSIDE CASE",FALSE,"Sheet1";"DCF","BASE CASE",FALSE,"Sheet1";"DCF","DOWNSIDE CASE",FALSE,"Sheet1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q" hidden="1">{#N/A,#N/A,FALSE,"Sheet3"}</definedName>
    <definedName name="qqqqqqq" hidden="1">{#N/A,#N/A,FALSE,"PERSONAL";#N/A,#N/A,FALSE,"explotación";#N/A,#N/A,FALSE,"generales"}</definedName>
    <definedName name="qqqqqqqq">#REF!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A">#REF!</definedName>
    <definedName name="QQQQQQQQQQQQQQQQQQQ">#REF!,#REF!,#REF!,#REF!</definedName>
    <definedName name="qqqqqss">#REF!</definedName>
    <definedName name="qqw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qqwtweryey" hidden="1">{#N/A,#N/A,FALSE,"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RYCOLS1" hidden="1">#REF!</definedName>
    <definedName name="QRYCOLS2" hidden="1">#REF!</definedName>
    <definedName name="QRYCOLS3" hidden="1">#REF!</definedName>
    <definedName name="QRYCOLS4" hidden="1">#REF!</definedName>
    <definedName name="QRYCOLS5" hidden="1">#REF!</definedName>
    <definedName name="QRYCOLS6" hidden="1">#REF!</definedName>
    <definedName name="QRYCOLS9" hidden="1">#REF!</definedName>
    <definedName name="QRYCOUNT" hidden="1">1</definedName>
    <definedName name="QRYDATA1" hidden="1">#REF!</definedName>
    <definedName name="QRYDATA2" hidden="1">#REF!</definedName>
    <definedName name="QRYDATA3" hidden="1">#REF!</definedName>
    <definedName name="QRYDATA4" hidden="1">#REF!</definedName>
    <definedName name="QRYDATA5" hidden="1">#REF!</definedName>
    <definedName name="QRYDATA6" hidden="1">#REF!</definedName>
    <definedName name="QRYDATA9" hidden="1">#REF!</definedName>
    <definedName name="QRYNAME1" hidden="1">"LAA_CPL_by_Country"</definedName>
    <definedName name="QRYNAME2" hidden="1">"Mexico CPL 4640"</definedName>
    <definedName name="QRYNAME3" hidden="1">"Mexico CPL Excl 4640"</definedName>
    <definedName name="QRYNAME4" hidden="1">"PR CPL Excl 2370"</definedName>
    <definedName name="QRYNAME5" hidden="1">"MexicoDataFile"</definedName>
    <definedName name="QRYNAME6" hidden="1">"LAA_CPL_by_Country excl 4640_2370"</definedName>
    <definedName name="QRYNAME8" hidden="1">"APAC Bubble"</definedName>
    <definedName name="QRYNEXT" hidden="1">7</definedName>
    <definedName name="QRYSOURCE1" hidden="1">"EXCELRANGE-EXPAND-BQ"</definedName>
    <definedName name="QRYSOURCE2" hidden="1">"EXCELRANGE-EXPAND-BQ"</definedName>
    <definedName name="QRYSOURCE3" hidden="1">"EXCELRANGE-EXPAND-BQ"</definedName>
    <definedName name="QRYSOURCE4" hidden="1">"EXCELRANGE-EXPAND-BQ"</definedName>
    <definedName name="QRYSOURCE5" hidden="1">"EXCELRANGE-EXPAND-BQ"</definedName>
    <definedName name="QRYSOURCE6" hidden="1">"EXCELRANGE-EXPAND-BQ"</definedName>
    <definedName name="QRYSOURCE8" hidden="1">"EXCELRANGE-EXPAND-BQ"</definedName>
    <definedName name="QRYWKS1" hidden="1">#REF!</definedName>
    <definedName name="QRYWKS2" hidden="1">#REF!</definedName>
    <definedName name="QRYWKS3" hidden="1">#REF!</definedName>
    <definedName name="QRYWKS4" hidden="1">#REF!</definedName>
    <definedName name="QRYWKS5" hidden="1">#REF!</definedName>
    <definedName name="QRYWKS6" hidden="1">#REF!</definedName>
    <definedName name="QRYWKS9" hidden="1">#REF!</definedName>
    <definedName name="qsdf3" hidden="1">{"Units A",#N/A,FALSE,"FY95SLS";"Units B",#N/A,FALSE,"FY95SLS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t" hidden="1">{"YTD/Forecast",#N/A,TRUE,"Fcst_TPLN";"Monthly Averages",#N/A,TRUE,"Fcst_TPLN"}</definedName>
    <definedName name="qtqwt" hidden="1">#REF!</definedName>
    <definedName name="QTR">#REF!</definedName>
    <definedName name="QTR_1">#REF!</definedName>
    <definedName name="Qtr1_Actv_Amt1" hidden="1">#REF!</definedName>
    <definedName name="Qtr1_Actv_Amt2" hidden="1">#REF!</definedName>
    <definedName name="Qtr1_Actv_Amt3" hidden="1">#REF!</definedName>
    <definedName name="Qtr1_Actv_Amt4" hidden="1">#REF!</definedName>
    <definedName name="Qtr1_Actv_Amt5" hidden="1">#REF!</definedName>
    <definedName name="Qtr1_Actv_Amt6" hidden="1">#REF!</definedName>
    <definedName name="Qtr1_OP_Amt1" hidden="1">#REF!</definedName>
    <definedName name="Qtr1_OP_Amt2" hidden="1">#REF!</definedName>
    <definedName name="Qtr1_OP_Amt3" hidden="1">#REF!</definedName>
    <definedName name="Qtr1_OP_Amt4" hidden="1">#REF!</definedName>
    <definedName name="Qtr1_OP_Amt5" hidden="1">#REF!</definedName>
    <definedName name="Qtr1_OP_Amt6" hidden="1">#REF!</definedName>
    <definedName name="Qtr2_Actv_Amt1" hidden="1">#REF!</definedName>
    <definedName name="Qtr2_Actv_Amt2" hidden="1">#REF!</definedName>
    <definedName name="Qtr2_Actv_Amt3" hidden="1">#REF!</definedName>
    <definedName name="Qtr2_Actv_Amt4" hidden="1">#REF!</definedName>
    <definedName name="Qtr2_Actv_Amt5" hidden="1">#REF!</definedName>
    <definedName name="Qtr2_Actv_Amt6" hidden="1">#REF!</definedName>
    <definedName name="Qtr2_OP_Amt1" hidden="1">#REF!</definedName>
    <definedName name="Qtr2_OP_Amt2" hidden="1">#REF!</definedName>
    <definedName name="Qtr2_OP_Amt3" hidden="1">#REF!</definedName>
    <definedName name="Qtr2_OP_Amt4" hidden="1">#REF!</definedName>
    <definedName name="Qtr2_OP_Amt5" hidden="1">#REF!</definedName>
    <definedName name="Qtr2_OP_Amt6" hidden="1">#REF!</definedName>
    <definedName name="Qtr3_Actv_Amt1" hidden="1">#REF!</definedName>
    <definedName name="Qtr3_Actv_Amt2" hidden="1">#REF!</definedName>
    <definedName name="Qtr3_Actv_Amt3" hidden="1">#REF!</definedName>
    <definedName name="Qtr3_Actv_Amt4" hidden="1">#REF!</definedName>
    <definedName name="Qtr3_Actv_Amt5" hidden="1">#REF!</definedName>
    <definedName name="Qtr3_Actv_Amt6" hidden="1">#REF!</definedName>
    <definedName name="Qtr3_OP_Amt1" hidden="1">#REF!</definedName>
    <definedName name="Qtr3_OP_Amt2" hidden="1">#REF!</definedName>
    <definedName name="Qtr3_OP_Amt3" hidden="1">#REF!</definedName>
    <definedName name="Qtr3_OP_Amt4" hidden="1">#REF!</definedName>
    <definedName name="Qtr3_OP_Amt5" hidden="1">#REF!</definedName>
    <definedName name="Qtr3_OP_Amt6" hidden="1">#REF!</definedName>
    <definedName name="Qtr4_Actv_Amt1" hidden="1">#REF!</definedName>
    <definedName name="Qtr4_Actv_Amt2" hidden="1">#REF!</definedName>
    <definedName name="Qtr4_Actv_Amt3" hidden="1">#REF!</definedName>
    <definedName name="Qtr4_Actv_Amt4" hidden="1">#REF!</definedName>
    <definedName name="Qtr4_Actv_Amt5" hidden="1">#REF!</definedName>
    <definedName name="Qtr4_Actv_Amt6" hidden="1">#REF!</definedName>
    <definedName name="Qtr4_OP_Amt1" hidden="1">#REF!</definedName>
    <definedName name="Qtr4_OP_Amt2" hidden="1">#REF!</definedName>
    <definedName name="Qtr4_OP_Amt3" hidden="1">#REF!</definedName>
    <definedName name="Qtr4_OP_Amt4" hidden="1">#REF!</definedName>
    <definedName name="Qtr4_OP_Amt5" hidden="1">#REF!</definedName>
    <definedName name="Qtr4_OP_Amt6" hidden="1">#REF!</definedName>
    <definedName name="QTRLY">#N/A</definedName>
    <definedName name="QTRMONTH">#REF!</definedName>
    <definedName name="qty">#REF!</definedName>
    <definedName name="QUANT">#REF!</definedName>
    <definedName name="quarrev">#REF!</definedName>
    <definedName name="QUARTER">#REF!</definedName>
    <definedName name="QUARTER_END">#REF!</definedName>
    <definedName name="quarterly">#REF!</definedName>
    <definedName name="Quarters">#REF!</definedName>
    <definedName name="QUBHAHGASHGSGSGSDGD" hidden="1">{"DetallexDep",#N/A,FALSE,"Giovanna (x DEPT)"}</definedName>
    <definedName name="Quebrada">#REF!</definedName>
    <definedName name="quelu" hidden="1">{#N/A,#N/A,FALSE,"Aging Summary";#N/A,#N/A,FALSE,"Ratio Analysis";#N/A,#N/A,FALSE,"Test 120 Day Accts";#N/A,#N/A,FALSE,"Tickmarks"}</definedName>
    <definedName name="Query_Output">#REF!</definedName>
    <definedName name="Query1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ICK_RATIO" hidden="1">"QUICK_RATIO"</definedName>
    <definedName name="QuickView_LEASE">#REF!</definedName>
    <definedName name="QuickView_LEASE_ColHeader">#REF!</definedName>
    <definedName name="QuickView_LEASE_Data">#REF!</definedName>
    <definedName name="QuickView_LEASE_RowHeader">#REF!</definedName>
    <definedName name="QuickView_LEASE_UpperLeft">#REF!</definedName>
    <definedName name="QuickView_QuickVie5">#REF!</definedName>
    <definedName name="QuickView_QuickView1">#REF!</definedName>
    <definedName name="QuickView_QuickView1_UpperLeft">#REF!</definedName>
    <definedName name="QuickView_QuickView2">#REF!</definedName>
    <definedName name="QuickView_QuickView2_ColHeader">#REF!</definedName>
    <definedName name="QuickView_QuickView2_Data">#REF!</definedName>
    <definedName name="QuickView_QuickView2_RowHeader">#REF!</definedName>
    <definedName name="QuickView_QuickView2_UpperLeft">#REF!</definedName>
    <definedName name="QuickView_QuickView3">#REF!</definedName>
    <definedName name="QuickView_QuickView3_ColHeader">#REF!</definedName>
    <definedName name="QuickView_QuickView3_Data">#REF!</definedName>
    <definedName name="QuickView_QuickView3_RowHeader">#REF!</definedName>
    <definedName name="QuickView_QuickView3_UpperLeft">#REF!</definedName>
    <definedName name="QuickView_QuickView4">#REF!</definedName>
    <definedName name="QuickView_QuickView4_ColHeader">#REF!</definedName>
    <definedName name="QuickView_QuickView4_Data">#REF!</definedName>
    <definedName name="QuickView_QuickView4_RowHeader">#REF!</definedName>
    <definedName name="QuickView_QuickView4_UpperLeft">#REF!</definedName>
    <definedName name="QuickView_QuickView5">#REF!</definedName>
    <definedName name="QuickView_QuickView5_ColHeader">#REF!</definedName>
    <definedName name="QuickView_QuickView5_Data">#REF!</definedName>
    <definedName name="QuickView_QuickView5_RowHeader">#REF!</definedName>
    <definedName name="QuickView_QuickView5_UpperLeft">#REF!</definedName>
    <definedName name="Quintas_de_tajomar">#REF!</definedName>
    <definedName name="quotation">#REF!</definedName>
    <definedName name="Quote">#REF!</definedName>
    <definedName name="qvc_sw">#REF!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QWD" hidden="1">{"Resumen",#N/A,FALSE,"Sheet1";"Detalle",#N/A,FALSE,"Sheet1"}</definedName>
    <definedName name="qwddad" hidden="1">#N/A</definedName>
    <definedName name="qwdf" hidden="1">{"Units A",#N/A,FALSE,"FY95SLS";"Units B",#N/A,FALSE,"FY95SLS"}</definedName>
    <definedName name="qwdvs" hidden="1">{"US Dollars",#N/A,TRUE,"PPD";"US Dollar",#N/A,TRUE,"Anaquest";"US Dollar",#N/A,TRUE,"Delta";"US Dollar",#N/A,TRUE,"INO"}</definedName>
    <definedName name="qwe" hidden="1">{#N/A,#N/A,FALSE,"Aging Summary";#N/A,#N/A,FALSE,"Ratio Analysis";#N/A,#N/A,FALSE,"Test 120 Day Accts";#N/A,#N/A,FALSE,"Tickmarks"}</definedName>
    <definedName name="qweer" hidden="1">{"DetallexDep",#N/A,FALSE,"Giovanna (x DEPT)"}</definedName>
    <definedName name="qwef" hidden="1">#REF!</definedName>
    <definedName name="qweqf">#REF!</definedName>
    <definedName name="qwer" hidden="1">{#N/A,#N/A,FALSE,"4-up charts p.1";#N/A,#N/A,FALSE,"4-up charts p.2";#N/A,#N/A,FALSE," rate of ? qtr";#N/A,#N/A,FALSE,"Detail Rel rate of ? ";#N/A,#N/A,FALSE,"Inventory"}</definedName>
    <definedName name="qwerqerqwer" hidden="1">{"BUDGET ASSUMPTIONS",#N/A,FALSE,"SUPPLIES 97";"MAJOR EXPENDITURES",#N/A,FALSE,"SUPPLIES 97";"SCH100 SUPPLIES",#N/A,FALSE,"SUPPLIES 97"}</definedName>
    <definedName name="qwerqwer" hidden="1">{"TRAINING BUDGET ASSUMPTIONS",#N/A,FALSE,"TRAINING 97";"TRAINING MAJOR EXP.",#N/A,FALSE,"TRAINING 97";"TRAINING COURSE FEES",#N/A,FALSE,"TRAINING 97";"TRAINING SCH",#N/A,FALSE,"TRAINING 97"}</definedName>
    <definedName name="qwerr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qry" hidden="1">{#N/A,#N/A,FALSE,"REPORT"}</definedName>
    <definedName name="qwertt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rty" hidden="1">{#N/A,#N/A,TRUE,"FOC_Product_Assumptions"}</definedName>
    <definedName name="qwe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tewtewq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etqryetytu" hidden="1">{#N/A,#N/A,FALSE,"Pharm";#N/A,#N/A,FALSE,"WWCM"}</definedName>
    <definedName name="qwetqw4t" hidden="1">#REF!</definedName>
    <definedName name="qwq" hidden="1">{#N/A,#N/A,FALSE,"Averages";#N/A,#N/A,FALSE,"Lineup Costs";#N/A,#N/A,FALSE,"Grossed Cost";#N/A,#N/A,FALSE,"PPV";#N/A,#N/A,FALSE,"Avg. Cost"}</definedName>
    <definedName name="qwqw" hidden="1">{#N/A,#N/A,FALSE,"Créances";#N/A,#N/A,FALSE,"Effectifs";#N/A,#N/A,FALSE,"SI"}</definedName>
    <definedName name="qwrtttttt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ryyyyyyyyyyyy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QWS" hidden="1">{"DetallexDep",#N/A,FALSE,"Giovanna (x DEPT)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qzt" hidden="1">{#N/A,#N/A,FALSE,"LLAVE";#N/A,#N/A,FALSE,"EERR";#N/A,#N/A,FALSE,"ESP";#N/A,#N/A,FALSE,"EOAF";#N/A,#N/A,FALSE,"CASH";#N/A,#N/A,FALSE,"FINANZAS";#N/A,#N/A,FALSE,"DEUDA";#N/A,#N/A,FALSE,"INVERSION";#N/A,#N/A,FALSE,"PERSONAL"}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\D_Factor">#REF!</definedName>
    <definedName name="r_Cias">#REF!</definedName>
    <definedName name="r_Cuentas">#REF!</definedName>
    <definedName name="R_M___Non_Rec_Exp">#REF!</definedName>
    <definedName name="r_printfunction">#REF!</definedName>
    <definedName name="r_ProjectName">#REF!</definedName>
    <definedName name="r_Recip">#REF!</definedName>
    <definedName name="r_version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calFX">#REF!</definedName>
    <definedName name="Radnor" hidden="1">binary</definedName>
    <definedName name="RAND">#REF!</definedName>
    <definedName name="range">#REF!</definedName>
    <definedName name="range_waccopp">#REF!</definedName>
    <definedName name="range2">#REF!</definedName>
    <definedName name="range3">#REF!</definedName>
    <definedName name="RangeC8">#REF!</definedName>
    <definedName name="RangeToChange">#REF!</definedName>
    <definedName name="RANGO">#REF!</definedName>
    <definedName name="rank">#REF!</definedName>
    <definedName name="rat_table">#REF!</definedName>
    <definedName name="Rate">#REF!</definedName>
    <definedName name="rateinput">#REF!</definedName>
    <definedName name="RATESFIN00">#REF!,#REF!</definedName>
    <definedName name="ratings">#REF!</definedName>
    <definedName name="ratio">#REF!</definedName>
    <definedName name="RatioRow">#REF!</definedName>
    <definedName name="ratios">#REF!</definedName>
    <definedName name="RatiosJun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ioTbl">#REF!</definedName>
    <definedName name="ratsg" hidden="1">#REF!</definedName>
    <definedName name="RBFVE" hidden="1">{"CSC_1",#N/A,FALSE,"CSC Outputs";"CSC_2",#N/A,FALSE,"CSC Outputs"}</definedName>
    <definedName name="RBGFVE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RBK">#REF!</definedName>
    <definedName name="RBN">#REF!</definedName>
    <definedName name="RBU">#REF!</definedName>
    <definedName name="RD" hidden="1">{#N/A,#N/A,FALSE,"Report 2";#N/A,#N/A,FALSE,"Report 3";#N/A,#N/A,FALSE,"Konrzern"}</definedName>
    <definedName name="RD_Y1dms">#REF!</definedName>
    <definedName name="RD_Y1suc">#REF!</definedName>
    <definedName name="RD_Y2dms">#REF!</definedName>
    <definedName name="RD_Y2suc">#REF!</definedName>
    <definedName name="RD_Y3dms">#REF!</definedName>
    <definedName name="RD_Y3suc">#REF!</definedName>
    <definedName name="RD_Y4dms">#REF!</definedName>
    <definedName name="RD_Y4suc">#REF!</definedName>
    <definedName name="RD_Y5dms">#REF!</definedName>
    <definedName name="RD_Y5suc">#REF!</definedName>
    <definedName name="RDC" hidden="1">{#N/A,#N/A,FALSE,"peiodisch1";#N/A,#N/A,FALSE,"D-Bestand";#N/A,#N/A,FALSE,"D-Zins"}</definedName>
    <definedName name="RDCV" hidden="1">{#N/A,#N/A,FALSE,"peiodisch1";#N/A,#N/A,FALSE,"D-Bestand";#N/A,#N/A,FALSE,"D-Zins"}</definedName>
    <definedName name="RDE" hidden="1">{#N/A,#N/A,FALSE,"Aktiv";#N/A,#N/A,FALSE,"stat.con.";#N/A,#N/A,FALSE,"Konzern"}</definedName>
    <definedName name="RDEF" hidden="1">{#N/A,#N/A,FALSE,"Calculator"}</definedName>
    <definedName name="rderere" hidden="1">{"'comite'!$A$9:$G$44","'comite'!$A$1:$G$6"}</definedName>
    <definedName name="RDES" hidden="1">{"orixcsc",#N/A,FALSE,"ORIX CSC";"orixcsc2",#N/A,FALSE,"ORIX CSC"}</definedName>
    <definedName name="RDF" hidden="1">{#N/A,#N/A,FALSE,"Actual";#N/A,#N/A,FALSE,"Management Report 2";#N/A,#N/A,FALSE,"Management Report 3";#N/A,#N/A,FALSE,"Ergebnis";#N/A,#N/A,FALSE,"Summary";#N/A,#N/A,FALSE,"Konrzern";#N/A,#N/A,FALSE,"Abweichung Budget-Actuel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NRBGFVE" hidden="1">{#N/A,#N/A,FALSE,"Calculator"}</definedName>
    <definedName name="rdrhd" hidden="1">{"Units A",#N/A,FALSE,"FY95SLS";"Units B",#N/A,FALSE,"FY95SLS"}</definedName>
    <definedName name="RDS" hidden="1">{#N/A,#N/A,FALSE,"Calculator"}</definedName>
    <definedName name="RE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E_STOCKING_FEE">#REF!</definedName>
    <definedName name="RE_TAX_Developed_EXP">#REF!</definedName>
    <definedName name="RE_TAX_UNDEV_Exp">#REF!</definedName>
    <definedName name="reajuste" hidden="1">{#N/A,#N/A,FALSE,"Aging Summary";#N/A,#N/A,FALSE,"Ratio Analysis";#N/A,#N/A,FALSE,"Test 120 Day Accts";#N/A,#N/A,FALSE,"Tickmarks"}</definedName>
    <definedName name="Real_Prop_Tax_Dev">#REF!</definedName>
    <definedName name="Realizado">OFFSET(#REF!,0,0,COUNTA(#REF!),1)</definedName>
    <definedName name="Realizado_Acumulado">OFFSET(#REF!,0,0,COUNTA(#REF!),1)</definedName>
    <definedName name="reb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HTT" hidden="1">{#N/A,#N/A,FALSE,"Calculator"}</definedName>
    <definedName name="REC">#REF!</definedName>
    <definedName name="RECEIPTStoUNIT">#REF!</definedName>
    <definedName name="Recharges">#REF!</definedName>
    <definedName name="RECMOV">#REF!</definedName>
    <definedName name="reconc">#REF!</definedName>
    <definedName name="Recorded_TaxRate">#REF!</definedName>
    <definedName name="_xlnm.Recorder">#REF!</definedName>
    <definedName name="Recov_Current">#REF!</definedName>
    <definedName name="Recover">#REF!</definedName>
    <definedName name="Recruit">#REF!</definedName>
    <definedName name="Recruiting">#REF!</definedName>
    <definedName name="Recruiting_Exp">#REF!</definedName>
    <definedName name="Recursos">#REF!</definedName>
    <definedName name="RED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REDEEM_PREF_STOCK" hidden="1">"REDEEM_PREF_STOCK"</definedName>
    <definedName name="redeemableoptions">#REF!</definedName>
    <definedName name="RedefinePrintTableRange" hidden="1">#REF!</definedName>
    <definedName name="REDF" hidden="1">{#N/A,#N/A,FALSE,"Actual";#N/A,#N/A,FALSE,"Management Report 2";#N/A,#N/A,FALSE,"Management Report 3";#N/A,#N/A,FALSE,"Ergebnis";#N/A,#N/A,FALSE,"Summary";#N/A,#N/A,FALSE,"Konrzern";#N/A,#N/A,FALSE,"Abweichung Budget-Actuell"}</definedName>
    <definedName name="redo" hidden="1">{#N/A,#N/A,FALSE,"ACQ_GRAPHS";#N/A,#N/A,FALSE,"T_1 GRAPHS";#N/A,#N/A,FALSE,"T_2 GRAPHS";#N/A,#N/A,FALSE,"COMB_GRAPHS"}</definedName>
    <definedName name="REDS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REDSX" hidden="1">{#N/A,#N/A,FALSE,"Calculator"}</definedName>
    <definedName name="REDSXC" hidden="1">{#N/A,#N/A,FALSE,"Calculator"}</definedName>
    <definedName name="reeee" hidden="1">{#N/A,#N/A,FALSE,"Aging Summary";#N/A,#N/A,FALSE,"Ratio Analysis";#N/A,#N/A,FALSE,"Test 120 Day Accts";#N/A,#N/A,FALSE,"Tickmarks"}</definedName>
    <definedName name="REERG" hidden="1">{#N/A,#N/A,FALSE,"Calculator"}</definedName>
    <definedName name="REETRHTHERH" hidden="1">{#N/A,#N/A,FALSE,"Calculator"}</definedName>
    <definedName name="ref_cash">#REF!</definedName>
    <definedName name="refdoc">#REF!</definedName>
    <definedName name="referenc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in">#REF!</definedName>
    <definedName name="REG" hidden="1">{#N/A,#N/A,FALSE,"Calculator"}</definedName>
    <definedName name="reggie" hidden="1">{#N/A,#N/A,FALSE,"Pharm";#N/A,#N/A,FALSE,"WWCM"}</definedName>
    <definedName name="REGION">#REF!</definedName>
    <definedName name="Region_Name1" hidden="1">#REF!</definedName>
    <definedName name="Region_Name4" hidden="1">#REF!</definedName>
    <definedName name="Region_Name6" hidden="1">#REF!</definedName>
    <definedName name="regmult" hidden="1">#REF!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ession" hidden="1">#REF!</definedName>
    <definedName name="RegY" hidden="1">#REF!</definedName>
    <definedName name="REHEHEHET">{"SOFT","LAND"}</definedName>
    <definedName name="REHERHREHH" hidden="1">{#N/A,#N/A,FALSE,"Calculator"}</definedName>
    <definedName name="REHETH" hidden="1">{#N/A,#N/A,FALSE,"Calculator"}</definedName>
    <definedName name="REHETRTHEHTRE" hidden="1">{#N/A,#N/A,FALSE,"Calculator"}</definedName>
    <definedName name="rehhdsDG">{2}</definedName>
    <definedName name="Reimbursed_payroll">#REF!</definedName>
    <definedName name="REJTRJTY" hidden="1">{#N/A,#N/A,FALSE,"Calculator"}</definedName>
    <definedName name="REL_PROG">#REF!</definedName>
    <definedName name="RELEASE">#REF!</definedName>
    <definedName name="remove" hidden="1">{"bs",#N/A,FALSE,"SCF"}</definedName>
    <definedName name="remove_1" hidden="1">{"bs",#N/A,FALSE,"SCF"}</definedName>
    <definedName name="remove2" hidden="1">{"bs",#N/A,FALSE,"SCF"}</definedName>
    <definedName name="remove2_1" hidden="1">{"bs",#N/A,FALSE,"SCF"}</definedName>
    <definedName name="remove3" hidden="1">{"bs",#N/A,FALSE,"SCF"}</definedName>
    <definedName name="remove3_1" hidden="1">{"bs",#N/A,FALSE,"SCF"}</definedName>
    <definedName name="renata" hidden="1">{"'comite'!$A$9:$G$44","'comite'!$A$1:$G$6"}</definedName>
    <definedName name="renatar" hidden="1">{"'comite'!$A$9:$G$44","'comite'!$A$1:$G$6"}</definedName>
    <definedName name="Rendimento">#REF!</definedName>
    <definedName name="Rendimento_2">#REF!</definedName>
    <definedName name="renew_prob">#REF!</definedName>
    <definedName name="RENEWCOST">#REF!</definedName>
    <definedName name="Rent">#REF!</definedName>
    <definedName name="Rent_EXP">#REF!</definedName>
    <definedName name="Rent_Inc">#REF!</definedName>
    <definedName name="Rent_Income">#REF!</definedName>
    <definedName name="Rent_Income_Undev_Land">#REF!</definedName>
    <definedName name="Rental_Income">#REF!</definedName>
    <definedName name="Rental_Income_Undev">#REF!</definedName>
    <definedName name="RENTALS">#REF!</definedName>
    <definedName name="RentBump">#REF!</definedName>
    <definedName name="RentExpense">#REF!</definedName>
    <definedName name="RentExpenseSource">"LOCAL  OFFICE  ESTIMATE  WITH  V P  AND  E V P  REVIEW  &amp;  APPROVAL"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airs_Exp">#REF!</definedName>
    <definedName name="Repairs_Recov">#REF!</definedName>
    <definedName name="REPAY">#REF!</definedName>
    <definedName name="Repay?">#REF!</definedName>
    <definedName name="Repay_LT?">#REF!</definedName>
    <definedName name="Repay_ST?">#REF!</definedName>
    <definedName name="REPDATA">#REF!</definedName>
    <definedName name="REPORT">#REF!</definedName>
    <definedName name="Report_Date">#REF!</definedName>
    <definedName name="REPORT_DAY">#REF!</definedName>
    <definedName name="report2" hidden="1">{"data",#N/A,FALSE,"Ratios";"ratios",#N/A,FALSE,"Ratios"}</definedName>
    <definedName name="report5" hidden="1">{"data",#N/A,FALSE,"Ratios";"ratios",#N/A,FALSE,"Ratios"}</definedName>
    <definedName name="ReportCreated">TRUE</definedName>
    <definedName name="reportDate">#REF!</definedName>
    <definedName name="reportDt">#REF!</definedName>
    <definedName name="ReportedNetIncome">#REF!</definedName>
    <definedName name="ReportGroup" hidden="1">0</definedName>
    <definedName name="reportHeader">#REF!</definedName>
    <definedName name="reportii" hidden="1">{"data",#N/A,FALSE,"Ratios";"ratios",#N/A,FALSE,"Ratios"}</definedName>
    <definedName name="reportiii" hidden="1">{"data",#N/A,FALSE,"Ratios";"ratios",#N/A,FALSE,"Ratios"}</definedName>
    <definedName name="Reports">#REF!</definedName>
    <definedName name="reps" hidden="1">{"FY03_Assets",#N/A,FALSE,"Fin Stmt Budget";"FY03_Liabilities",#N/A,FALSE,"Fin Stmt Budget";"FY03_Inc_Stmt",#N/A,FALSE,"Fin Stmt Budget";"FY03_SOCF",#N/A,FALSE,"Fin Stmt Budget"}</definedName>
    <definedName name="Requester">#REF!</definedName>
    <definedName name="Requirement">#N/A</definedName>
    <definedName name="Requirement_start">#REF!</definedName>
    <definedName name="re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HTRETRHE">{2}</definedName>
    <definedName name="RES" hidden="1">{#N/A,#N/A,FALSE,"Calculator"}</definedName>
    <definedName name="RESAVE">#REF!</definedName>
    <definedName name="RESEARCH_DEV" hidden="1">"RESEARCH_DEV"</definedName>
    <definedName name="research1">#REF!</definedName>
    <definedName name="research2">#REF!</definedName>
    <definedName name="ResearchAndDevelopment">#REF!</definedName>
    <definedName name="ResearchAndDevelopmentMargin">#REF!</definedName>
    <definedName name="reset_from">#REF!</definedName>
    <definedName name="reset_to">#REF!</definedName>
    <definedName name="ResidentEngineer">#REF!</definedName>
    <definedName name="Residu" hidden="1">{#N/A,#N/A,TRUE,"Summary";"AnnualRentRoll",#N/A,TRUE,"RentRoll";#N/A,#N/A,TRUE,"ExitStratigy";#N/A,#N/A,TRUE,"OperatingAssumptions"}</definedName>
    <definedName name="Residual">#REF!</definedName>
    <definedName name="resih" hidden="1">#REF!</definedName>
    <definedName name="resources" hidden="1">{#N/A,#N/A,FALSE,"Assessment";#N/A,#N/A,FALSE,"Staffing";#N/A,#N/A,FALSE,"Hires";#N/A,#N/A,FALSE,"Assumptions"}</definedName>
    <definedName name="resp." hidden="1">{#N/A,#N/A,FALSE,"Pharm";#N/A,#N/A,FALSE,"WWCM"}</definedName>
    <definedName name="resultadorendimento">#REF!</definedName>
    <definedName name="resultadorendimento_2">#REF!</definedName>
    <definedName name="resum" hidden="1">{"'Ethernet Hubs'!$A$1:$F$14","'Licences'!$A$1:$F$16","'Ports and Converters'!$A$1:$F$46","'Standard Routers'!$A$1:$F$28","'Ports and Converters'!$A$1:$G$46","'Router Chassis'!$A$1:$F$21","'Cables and Connectors'!$A$1:$F$41","'Support, Training and Docs'!$A$1:$F$6","'Management'!$A$1:$F$8"}</definedName>
    <definedName name="resumenes" hidden="1">{#N/A,#N/A,TRUE,"GRAND TOTAL";#N/A,#N/A,TRUE,"SAM'S";#N/A,#N/A,TRUE,"SUPERCENTER";#N/A,#N/A,TRUE,"MEXICO";#N/A,#N/A,TRUE,"FOOD";#N/A,#N/A,TRUE,"TOTAL WITHOUT CIFRA TAB"}</definedName>
    <definedName name="RESUMO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RESW" hidden="1">{#N/A,#N/A,FALSE,"Calculator"}</definedName>
    <definedName name="ret" hidden="1">{#N/A,#N/A,FALSE,"Calculator"}</definedName>
    <definedName name="ret_1" hidden="1">{#N/A,#N/A,FALSE,"Calculator"}</definedName>
    <definedName name="ret_2" hidden="1">{#N/A,#N/A,FALSE,"Calculator"}</definedName>
    <definedName name="ret_3" hidden="1">{#N/A,#N/A,FALSE,"Calculator"}</definedName>
    <definedName name="RETAINED_EARN" hidden="1">"RETAINED_EARN"</definedName>
    <definedName name="RETDT">#REF!</definedName>
    <definedName name="rete" hidden="1">{#N/A,#N/A,FALSE,"Aging Summary";#N/A,#N/A,FALSE,"Ratio Analysis";#N/A,#N/A,FALSE,"Test 120 Day Accts";#N/A,#N/A,FALSE,"Tickmarks"}</definedName>
    <definedName name="retencion" hidden="1">{#N/A,#N/A,FALSE,"OUT  AREC"}</definedName>
    <definedName name="RETETRETR" hidden="1">{#N/A,#N/A,FALSE,"Calculator"}</definedName>
    <definedName name="RETJETRJJ" hidden="1">{#N/A,#N/A,FALSE,"Calculator"}</definedName>
    <definedName name="RetrieveArea2">#REF!</definedName>
    <definedName name="RetrieveArea3">#REF!</definedName>
    <definedName name="RetrieveArea4">#REF!</definedName>
    <definedName name="RETROPLAN" hidden="1">{#N/A,#N/A,TRUE,"GRAND TOTAL";#N/A,#N/A,TRUE,"SAM'S";#N/A,#N/A,TRUE,"SUPERCENTER";#N/A,#N/A,TRUE,"MEXICO";#N/A,#N/A,TRUE,"FOOD";#N/A,#N/A,TRUE,"TOTAL WITHOUT CIFRA TAB"}</definedName>
    <definedName name="RETTHTRQEHHER" hidden="1">{#N/A,#N/A,FALSE,"Calculator"}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S">#REF!</definedName>
    <definedName name="RETV">{"Book1","DOC&amp;DWG.xls"}</definedName>
    <definedName name="REV">#REF!</definedName>
    <definedName name="REV.">#REF!</definedName>
    <definedName name="REV._2">#REF!</definedName>
    <definedName name="revall">#REF!,#REF!,#REF!,#REF!,#REF!,#REF!,#REF!,#REF!,#REF!,#REF!</definedName>
    <definedName name="revapp">#REF!</definedName>
    <definedName name="RevCust">[6]Allocators!$E$98:$P$98</definedName>
    <definedName name="RevCustDemand">[6]Allocators!$E$97:$P$97</definedName>
    <definedName name="revDate">#REF!</definedName>
    <definedName name="RevDemand">[6]Allocators!$E$96:$P$96</definedName>
    <definedName name="revdes">#REF!</definedName>
    <definedName name="revDte">#REF!</definedName>
    <definedName name="REVEBUE_PREPAID">#REF!</definedName>
    <definedName name="RevEnergy">[6]Allocators!$E$95:$P$95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REGULAR">#REF!</definedName>
    <definedName name="reverse">#REF!</definedName>
    <definedName name="Reverse_in">#REF!</definedName>
    <definedName name="ReverseMerger">#REF!</definedName>
    <definedName name="ReverseWriteUpAmount">#REF!</definedName>
    <definedName name="Reversing">#REF!</definedName>
    <definedName name="RevisedDate">#REF!</definedName>
    <definedName name="Revision">#REF!</definedName>
    <definedName name="Revolver">#REF!</definedName>
    <definedName name="Revolver_Interest">#REF!</definedName>
    <definedName name="revs">#REF!,#REF!</definedName>
    <definedName name="RevTotal">[6]Allocators!$E$99:$P$99</definedName>
    <definedName name="REWEHTHRHEH" hidden="1">{#N/A,#N/A,FALSE,"Calculator"}</definedName>
    <definedName name="REWERHHEHE">{"SOFT","LAND"}</definedName>
    <definedName name="REWETRHTR">{2}</definedName>
    <definedName name="REWETRQTRQJTRY" hidden="1">{#N/A,#N/A,FALSE,"Calculator"}</definedName>
    <definedName name="REWFEGERG" hidden="1">{#N/A,#N/A,FALSE,"Calculator"}</definedName>
    <definedName name="REWGTRETRHTRH">{2}</definedName>
    <definedName name="REWHRTTJH" hidden="1">{#N/A,#N/A,FALSE,"Calculator"}</definedName>
    <definedName name="REWHTRRHJ" hidden="1">{#N/A,#N/A,FALSE,"Calculator"}</definedName>
    <definedName name="REWRERHERHE">{"SOFT","LAND"}</definedName>
    <definedName name="rewrewr" hidden="1">#REF!</definedName>
    <definedName name="REWRHEHERHE">{"SOFT","LAND"}</definedName>
    <definedName name="REWRHERHE">{2}</definedName>
    <definedName name="REWRHERHWRHE">{"Book1","my ddc.xls"}</definedName>
    <definedName name="REWRHETHETHE" hidden="1">{#N/A,#N/A,FALSE,"Calculator"}</definedName>
    <definedName name="REWSD" hidden="1">{#N/A,#N/A,FALSE,"Calculator"}</definedName>
    <definedName name="REWT" hidden="1">{#N/A,#N/A,FALSE,"Calculator"}</definedName>
    <definedName name="REWTRJRYJTYJ" hidden="1">{#N/A,#N/A,FALSE,"Calculator"}</definedName>
    <definedName name="rey" hidden="1">{#N/A,#N/A,FALSE,"Aging Summary";#N/A,#N/A,FALSE,"Ratio Analysis";#N/A,#N/A,FALSE,"Test 120 Day Accts";#N/A,#N/A,FALSE,"Tickmarks"}</definedName>
    <definedName name="RF" hidden="1">{#N/A,#N/A,FALSE,"Calculator"}</definedName>
    <definedName name="rf2e" hidden="1">{#N/A,#N/A,FALSE,"Pharm";#N/A,#N/A,FALSE,"WWCM"}</definedName>
    <definedName name="RFGH">{"Book1","DOC&amp;DWG.xls"}</definedName>
    <definedName name="RFGY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D" hidden="1">{#N/A,#N/A,FALSE,"Calculator"}</definedName>
    <definedName name="RGE" hidden="1">{#N/A,#N/A,FALSE,"Calculator"}</definedName>
    <definedName name="RGEWREHETRHRHE" hidden="1">{#N/A,#N/A,FALSE,"Calculator"}</definedName>
    <definedName name="rgewrheerh">{2}</definedName>
    <definedName name="RGFED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RGGG" hidden="1">{#N/A,#N/A,FALSE,"Calculator"}</definedName>
    <definedName name="RGHKJH" hidden="1">{"'표지'!$B$5"}</definedName>
    <definedName name="RGNBFVE" hidden="1">{"CSC_1",#N/A,FALSE,"CSC Outputs";"CSC_2",#N/A,FALSE,"CSC Outputs"}</definedName>
    <definedName name="rgre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VFEXSQ" hidden="1">{#N/A,#N/A,FALSE,"Calculator"}</definedName>
    <definedName name="RGW" hidden="1">{#N/A,#N/A,FALSE,"Calculator"}</definedName>
    <definedName name="RGWEGETGERQG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RGWHETHETHE" hidden="1">{#N/A,#N/A,FALSE,"Calculator"}</definedName>
    <definedName name="RGWHETTRHEHE">{2}</definedName>
    <definedName name="RGWREHEHHETR">{"SOFT","LAND"}</definedName>
    <definedName name="RGWREWRHWRW" hidden="1">{#N/A,#N/A,FALSE,"Calculator"}</definedName>
    <definedName name="RGWRGW" hidden="1">{#N/A,#N/A,FALSE,"Calculator"}</definedName>
    <definedName name="RGWRGWRGW" hidden="1">{#N/A,#N/A,FALSE,"Calculator"}</definedName>
    <definedName name="RGWRGWRGWRG" hidden="1">{#N/A,#N/A,FALSE,"Calculator"}</definedName>
    <definedName name="RGWRGWRGWRGW" hidden="1">{#N/A,#N/A,FALSE,"Calculator"}</definedName>
    <definedName name="RGWRHERHERHE">{"Book1","my ddc.xls"}</definedName>
    <definedName name="RGWRWRGWRRGW" hidden="1">{#N/A,#N/A,FALSE,"Calculator"}</definedName>
    <definedName name="RGWRWRWR" hidden="1">{#N/A,#N/A,FALSE,"Calculator"}</definedName>
    <definedName name="rhd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EHEHREHRRHEW" hidden="1">{#N/A,#N/A,FALSE,"Calculator"}</definedName>
    <definedName name="RHETRHJTRYJYT" hidden="1">{#N/A,#N/A,FALSE,"Calculator"}</definedName>
    <definedName name="RHEWHEEHER">{"SOFT","LAND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h" hidden="1">{"Units A",#N/A,FALSE,"FY95SLS";"Units B",#N/A,FALSE,"FY95SLS"}</definedName>
    <definedName name="rhrh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s" hidden="1">{#N/A,#N/A,TRUE,"KEY DATA";#N/A,#N/A,TRUE,"KEY DATA Base Case";#N/A,#N/A,TRUE,"JULY";#N/A,#N/A,TRUE,"AUG";#N/A,#N/A,TRUE,"SEPT";#N/A,#N/A,TRUE,"3Q"}</definedName>
    <definedName name="rhsdrhr" hidden="1">{"Units A",#N/A,FALSE,"FY95SLS";"Units B",#N/A,FALSE,"FY95SLS"}</definedName>
    <definedName name="RHTJJ" hidden="1">{#N/A,#N/A,FALSE,"Calculator"}</definedName>
    <definedName name="RID">#REF!</definedName>
    <definedName name="RIO_GRANDE_RG__DMS_100">#REF!</definedName>
    <definedName name="Río_Piedras__SJ__DMS_100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6</definedName>
    <definedName name="RISKFREE">#REF!</definedName>
    <definedName name="RiskFreeRate">#REF!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PREM">#REF!</definedName>
    <definedName name="riskpremium">#REF!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ve" hidden="1">#REF!</definedName>
    <definedName name="River_Valley_at_River_Hills">#REF!</definedName>
    <definedName name="Riverway" hidden="1">{"Table of Contents",#N/A,FALSE,"Table of Contents";"Assumptions Checklist",#N/A,FALSE,"Projected Acq_Dis";"Yearly Assumptions",#N/A,FALSE,"Other Assumptions";"Annual Summary",#N/A,FALSE,"Summary";"1999 by Quarter Summary",#N/A,FALSE,"Summary";"2000 by Quarter Summary",#N/A,FALSE,"Summary";"Contribution to FFO",#N/A,FALSE,"CONT SUMMARY";"Contribution to FFO-Acq. &amp; Disp.",#N/A,FALSE,"CONT SUMMARY";"Contribution to FFO-Developments",#N/A,FALSE,"CONT SUMMARY";"Pivot Table Pro-Forma",#N/A,FALSE,"Pivot Table Proforma";"Pivot Table-Dispositions",#N/A,FALSE,"Pivot Table Dispositions";"Development Cash Flows",#N/A,FALSE,"Development Cash Flows";"Income from JVs",#N/A,FALSE,"Income from JV's";"Fee Income",#N/A,FALSE,"Fees noncombined affiliates";"Interest Income",#N/A,FALSE,"Interest Income";"Unsecured Debentures",#N/A,FALSE,"Unsecured Debentures";"secured interest",#N/A,FALSE,"Secured Existing Interest Pivot";"Extended Secured Debt",#N/A,FALSE,"Extended Secured Debt";"Capitalized Interest",#N/A,FALSE,"Capitalized Interest";"Secured Existing Debt",#N/A,FALSE,"Secured Existing Debt";"Secured Debt-Refinanced",#N/A,FALSE,"Secured Debt Refinanced";"principal payments",#N/A,FALSE,"Secured PrincPay Pivot";"Covenant Ratios",#N/A,FALSE,"Covenant Ratios";"Covenant Calculation",#N/A,FALSE,"Covenant Calculations";"Margins",#N/A,FALSE,"Margins";"GAAP to TAX",#N/A,FALSE,"GAAP to TAX";"Net Free CF-Paydown",#N/A,FALSE,"Net Free CF Revolver Paydown";"CAPX",#N/A,FALSE,"CAP X";"Balance Sheet",#N/A,FALSE,"Balance Sheet";"BSA99",#N/A,FALSE,"Balance Sheet Analysis";"BSA2000",#N/A,FALSE,"Balance Sheet Analysis";"BSA2001",#N/A,FALSE,"Balance Sheet Analysis";"Unencumbered Portfolio",#N/A,FALSE,"Unencumbered Portfolio "}</definedName>
    <definedName name="RM_NonRec">#REF!</definedName>
    <definedName name="rm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new" hidden="1">{#N/A,#N/A,FALSE,"Lineup Costs";#N/A,#N/A,FALSE,"Grossed Cost";#N/A,#N/A,FALSE,"RealAvg."}</definedName>
    <definedName name="rngCompanyName" hidden="1">#REF!</definedName>
    <definedName name="rngCountry" hidden="1">#REF!</definedName>
    <definedName name="rngCurrentFYF">#REF!</definedName>
    <definedName name="rngCYF">#REF!</definedName>
    <definedName name="rngLock">#REF!</definedName>
    <definedName name="rngPeriod" hidden="1">#REF!</definedName>
    <definedName name="rngPickValues" hidden="1">#REF!</definedName>
    <definedName name="rngRemoveTM1">#REF!</definedName>
    <definedName name="rngSiteList" hidden="1">OFFSET(#REF!,MATCH(#REF!,#REF!,0)-1,2,COUNTIF(#REF!,#REF!)+1,1)</definedName>
    <definedName name="rngSurtaxBase" hidden="1">#REF!</definedName>
    <definedName name="rngUnlock">#REF!</definedName>
    <definedName name="rngUnlockExport">#REF!</definedName>
    <definedName name="RO" hidden="1">#REF!</definedName>
    <definedName name="ROA">#REF!</definedName>
    <definedName name="Robson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dapé">#REF!</definedName>
    <definedName name="rodovia">#REF!</definedName>
    <definedName name="ROE">#REF!</definedName>
    <definedName name="ROIC">#REF!</definedName>
    <definedName name="ROLANDO" hidden="1">#REF!</definedName>
    <definedName name="RON" hidden="1">{#N/A,#N/A,TRUE,"index";#N/A,#N/A,TRUE,"Summary";#N/A,#N/A,TRUE,"Continuing Business";#N/A,#N/A,TRUE,"Disposals";#N/A,#N/A,TRUE,"Acquisitions";#N/A,#N/A,TRUE,"Actual &amp; Plan Reconciliation"}</definedName>
    <definedName name="ronald" hidden="1">{#N/A,#N/A,FALSE,"Aging Summary";#N/A,#N/A,FALSE,"Ratio Analysis";#N/A,#N/A,FALSE,"Test 120 Day Accts";#N/A,#N/A,FALSE,"Tickmarks"}</definedName>
    <definedName name="ronaldo" hidden="1">{"NAMED_RANGES",#N/A,FALSE,"DOCUMENTATION";"PROCEDURES",#N/A,FALSE,"DOCUMENTATION";"WARNINGS",#N/A,FALSE,"DOCUMENTATION"}</definedName>
    <definedName name="RONIC_1">#REF!</definedName>
    <definedName name="RONIC_2">#REF!</definedName>
    <definedName name="ronn" hidden="1">{#N/A,#N/A,TRUE,"index";#N/A,#N/A,TRUE,"Summary";#N/A,#N/A,TRUE,"Continuing Business";#N/A,#N/A,TRUE,"Disposals";#N/A,#N/A,TRUE,"Acquisitions";#N/A,#N/A,TRUE,"Actual &amp; Plan Reconciliation"}</definedName>
    <definedName name="ROOMFAX">#REF!</definedName>
    <definedName name="rooms">#REF!</definedName>
    <definedName name="ros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ose" hidden="1">{#N/A,#N/A,FALSE,"L&amp;M Performance";#N/A,#N/A,FALSE,"Brand Performance";#N/A,#N/A,FALSE,"Marlboro Performance"}</definedName>
    <definedName name="round">1</definedName>
    <definedName name="Route">#REF!</definedName>
    <definedName name="ROW_Income">#REF!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I.activo.fijo.SURAL.1990" hidden="1">{#N/A,#N/A,FALSE,"Aging Summary";#N/A,#N/A,FALSE,"Ratio Analysis";#N/A,#N/A,FALSE,"Test 120 Day Accts";#N/A,#N/A,FALSE,"Tickmarks"}</definedName>
    <definedName name="RPTCOUNT" hidden="1">6</definedName>
    <definedName name="RPTDATACELL1" hidden="1">#REF!</definedName>
    <definedName name="RPTDATACELL11" hidden="1">#REF!</definedName>
    <definedName name="RPTDATACELL12" hidden="1">#REF!</definedName>
    <definedName name="RPTDATACELL13" hidden="1">#REF!</definedName>
    <definedName name="RPTDATACELL14" hidden="1">#REF!</definedName>
    <definedName name="RPTDATACELL15" hidden="1">#REF!</definedName>
    <definedName name="RPTDATACELL16" hidden="1">#REF!</definedName>
    <definedName name="RPTDATACELL17" hidden="1">#REF!</definedName>
    <definedName name="RPTDATACELL18" hidden="1">#REF!</definedName>
    <definedName name="RPTDATACELL19" hidden="1">#REF!</definedName>
    <definedName name="RPTDATACELL2" hidden="1">#REF!</definedName>
    <definedName name="RPTDATACELL20" hidden="1">#REF!</definedName>
    <definedName name="RPTDATACELL21" hidden="1">#REF!</definedName>
    <definedName name="RPTDATACELL22" hidden="1">#REF!</definedName>
    <definedName name="RPTDATACELL23" hidden="1">#REF!</definedName>
    <definedName name="RPTDATACELL24" hidden="1">#REF!</definedName>
    <definedName name="RPTDATACELL25" hidden="1">#REF!</definedName>
    <definedName name="RPTDATACELL26" hidden="1">#REF!</definedName>
    <definedName name="RPTDATACELL27" hidden="1">#REF!</definedName>
    <definedName name="RPTDATACELL28" hidden="1">#REF!</definedName>
    <definedName name="RPTDATACELL29" hidden="1">#REF!</definedName>
    <definedName name="RPTDATACELL3" hidden="1">#REF!</definedName>
    <definedName name="RPTDATACELL33" hidden="1">#REF!</definedName>
    <definedName name="RPTDATACELL37" hidden="1">#REF!</definedName>
    <definedName name="RPTDATACELL4" hidden="1">#REF!</definedName>
    <definedName name="RPTDATACELL44" hidden="1">#REF!</definedName>
    <definedName name="RPTDATACELL47" hidden="1">#REF!</definedName>
    <definedName name="RPTDATACELL5" hidden="1">#REF!</definedName>
    <definedName name="RPTDATACELL57" hidden="1">#REF!</definedName>
    <definedName name="RPTDATACELL6" hidden="1">#REF!</definedName>
    <definedName name="RPTDATACELL61" hidden="1">#REF!</definedName>
    <definedName name="RPTDATACELL8" hidden="1">#REF!</definedName>
    <definedName name="RPTDATACELL9" hidden="1">#REF!</definedName>
    <definedName name="RPTID" hidden="1">99999</definedName>
    <definedName name="RPTNEXT" hidden="1">7</definedName>
    <definedName name="RPTQRY1" hidden="1">1</definedName>
    <definedName name="RPTQRY10" hidden="1">8</definedName>
    <definedName name="RPTQRY11" hidden="1">8</definedName>
    <definedName name="RPTQRY12" hidden="1">8</definedName>
    <definedName name="RPTQRY13" hidden="1">8</definedName>
    <definedName name="RPTQRY14" hidden="1">8</definedName>
    <definedName name="RPTQRY15" hidden="1">8</definedName>
    <definedName name="RPTQRY16" hidden="1">8</definedName>
    <definedName name="RPTQRY17" hidden="1">8</definedName>
    <definedName name="RPTQRY18" hidden="1">8</definedName>
    <definedName name="RPTQRY19" hidden="1">8</definedName>
    <definedName name="RPTQRY2" hidden="1">2</definedName>
    <definedName name="RPTQRY20" hidden="1">8</definedName>
    <definedName name="RPTQRY21" hidden="1">8</definedName>
    <definedName name="RPTQRY22" hidden="1">8</definedName>
    <definedName name="RPTQRY23" hidden="1">8</definedName>
    <definedName name="RPTQRY24" hidden="1">8</definedName>
    <definedName name="RPTQRY25" hidden="1">8</definedName>
    <definedName name="RPTQRY26" hidden="1">8</definedName>
    <definedName name="RPTQRY27" hidden="1">8</definedName>
    <definedName name="RPTQRY28" hidden="1">8</definedName>
    <definedName name="RPTQRY29" hidden="1">8</definedName>
    <definedName name="RPTQRY3" hidden="1">5</definedName>
    <definedName name="RPTQRY30" hidden="1">8</definedName>
    <definedName name="RPTQRY31" hidden="1">8</definedName>
    <definedName name="RPTQRY32" hidden="1">8</definedName>
    <definedName name="RPTQRY33" hidden="1">8</definedName>
    <definedName name="RPTQRY34" hidden="1">8</definedName>
    <definedName name="RPTQRY35" hidden="1">8</definedName>
    <definedName name="RPTQRY36" hidden="1">8</definedName>
    <definedName name="RPTQRY37" hidden="1">8</definedName>
    <definedName name="RPTQRY38" hidden="1">8</definedName>
    <definedName name="RPTQRY39" hidden="1">8</definedName>
    <definedName name="RPTQRY4" hidden="1">4</definedName>
    <definedName name="RPTQRY40" hidden="1">8</definedName>
    <definedName name="RPTQRY41" hidden="1">8</definedName>
    <definedName name="RPTQRY42" hidden="1">8</definedName>
    <definedName name="RPTQRY43" hidden="1">8</definedName>
    <definedName name="RPTQRY44" hidden="1">8</definedName>
    <definedName name="RPTQRY45" hidden="1">8</definedName>
    <definedName name="RPTQRY46" hidden="1">8</definedName>
    <definedName name="RPTQRY47" hidden="1">8</definedName>
    <definedName name="RPTQRY48" hidden="1">8</definedName>
    <definedName name="RPTQRY49" hidden="1">8</definedName>
    <definedName name="RPTQRY5" hidden="1">6</definedName>
    <definedName name="RPTQRY50" hidden="1">8</definedName>
    <definedName name="RPTQRY51" hidden="1">8</definedName>
    <definedName name="RPTQRY52" hidden="1">8</definedName>
    <definedName name="RPTQRY53" hidden="1">8</definedName>
    <definedName name="RPTQRY54" hidden="1">8</definedName>
    <definedName name="RPTQRY55" hidden="1">8</definedName>
    <definedName name="RPTQRY56" hidden="1">8</definedName>
    <definedName name="RPTQRY57" hidden="1">8</definedName>
    <definedName name="RPTQRY58" hidden="1">8</definedName>
    <definedName name="RPTQRY59" hidden="1">8</definedName>
    <definedName name="RPTQRY6" hidden="1">5</definedName>
    <definedName name="RPTQRY60" hidden="1">8</definedName>
    <definedName name="RPTQRY61" hidden="1">8</definedName>
    <definedName name="RPTQRY62" hidden="1">8</definedName>
    <definedName name="RPTQRY63" hidden="1">8</definedName>
    <definedName name="RPTQRY64" hidden="1">8</definedName>
    <definedName name="RPTQRY65" hidden="1">8</definedName>
    <definedName name="RPTQRY66" hidden="1">8</definedName>
    <definedName name="RPTQRY67" hidden="1">8</definedName>
    <definedName name="RPTQRY68" hidden="1">8</definedName>
    <definedName name="RPTQRY69" hidden="1">8</definedName>
    <definedName name="RPTQRY7" hidden="1">7</definedName>
    <definedName name="RPTQRY70" hidden="1">8</definedName>
    <definedName name="RPTQRY71" hidden="1">8</definedName>
    <definedName name="RPTQRY8" hidden="1">8</definedName>
    <definedName name="RPTQRY9" hidden="1">9</definedName>
    <definedName name="RPTWKS1" hidden="1">#REF!</definedName>
    <definedName name="RPTWKS11" hidden="1">#REF!</definedName>
    <definedName name="RPTWKS12" hidden="1">#REF!</definedName>
    <definedName name="RPTWKS13" hidden="1">#REF!</definedName>
    <definedName name="RPTWKS14" hidden="1">#REF!</definedName>
    <definedName name="RPTWKS15" hidden="1">#REF!</definedName>
    <definedName name="RPTWKS16" hidden="1">#REF!</definedName>
    <definedName name="RPTWKS17" hidden="1">#REF!</definedName>
    <definedName name="RPTWKS18" hidden="1">#REF!</definedName>
    <definedName name="RPTWKS19" hidden="1">#REF!</definedName>
    <definedName name="RPTWKS2" hidden="1">#REF!</definedName>
    <definedName name="RPTWKS20" hidden="1">#REF!</definedName>
    <definedName name="RPTWKS21" hidden="1">#REF!</definedName>
    <definedName name="RPTWKS22" hidden="1">#REF!</definedName>
    <definedName name="RPTWKS23" hidden="1">#REF!</definedName>
    <definedName name="RPTWKS24" hidden="1">#REF!</definedName>
    <definedName name="RPTWKS25" hidden="1">#REF!</definedName>
    <definedName name="RPTWKS26" hidden="1">#REF!</definedName>
    <definedName name="RPTWKS27" hidden="1">#REF!</definedName>
    <definedName name="RPTWKS28" hidden="1">#REF!</definedName>
    <definedName name="RPTWKS29" hidden="1">#REF!</definedName>
    <definedName name="RPTWKS3" hidden="1">#REF!</definedName>
    <definedName name="RPTWKS33" hidden="1">#REF!</definedName>
    <definedName name="RPTWKS37" hidden="1">#REF!</definedName>
    <definedName name="RPTWKS4" hidden="1">#REF!</definedName>
    <definedName name="RPTWKS44" hidden="1">#REF!</definedName>
    <definedName name="RPTWKS47" hidden="1">#REF!</definedName>
    <definedName name="RPTWKS5" hidden="1">#REF!</definedName>
    <definedName name="RPTWKS57" hidden="1">#REF!</definedName>
    <definedName name="RPTWKS6" hidden="1">#REF!</definedName>
    <definedName name="RPTWKS61" hidden="1">#REF!</definedName>
    <definedName name="RPTWKS8" hidden="1">#REF!</definedName>
    <definedName name="RPTWKS9" hidden="1">#REF!</definedName>
    <definedName name="rr" hidden="1">#REF!</definedName>
    <definedName name="RR_Allocations">#REF!</definedName>
    <definedName name="RR_CK_HJ">#REF!</definedName>
    <definedName name="RR_CK_NOC">#REF!</definedName>
    <definedName name="RR_Classifications">#REF!</definedName>
    <definedName name="RR_Functionalizations">#REF!</definedName>
    <definedName name="RR_SCHED">#REF!</definedName>
    <definedName name="RR_Total">#REF!</definedName>
    <definedName name="rra" hidden="1">{#N/A,#N/A,FALSE,"Aging Summary";#N/A,#N/A,FALSE,"Ratio Analysis";#N/A,#N/A,FALSE,"Test 120 Day Accts";#N/A,#N/A,FALSE,"Tickmarks"}</definedName>
    <definedName name="rreg" hidden="1">{#N/A,#N/A,FALSE,"A";#N/A,#N/A,FALSE,"B"}</definedName>
    <definedName name="RRR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r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rrrrr" hidden="1">{#N/A,#N/A,FALSE,"$170M Cash";#N/A,#N/A,FALSE,"$250M Cash";#N/A,#N/A,FALSE,"$325M Cash"}</definedName>
    <definedName name="rrrrrr" hidden="1">{#N/A,#N/A,FALSE,"OUT  AREC"}</definedName>
    <definedName name="RRRRRRRRRRE">#REF!</definedName>
    <definedName name="rrrrrrrrrrrr" hidden="1">#REF!</definedName>
    <definedName name="RT" hidden="1">{#N/A,#N/A,FALSE,"Calculator"}</definedName>
    <definedName name="RT4RD" hidden="1">{#N/A,#N/A,FALSE,"ORIX CSC"}</definedName>
    <definedName name="RTETHERTYRY" hidden="1">{#N/A,#N/A,FALSE,"Calculator"}</definedName>
    <definedName name="rth" hidden="1">{"'표지'!$B$5"}</definedName>
    <definedName name="RTHHGH" hidden="1">{"'표지'!$B$5"}</definedName>
    <definedName name="RTHM">#REF!</definedName>
    <definedName name="RTHTYTY" hidden="1">{#N/A,#N/A,FALSE,"Actual";#N/A,#N/A,FALSE,"Management Report 2";#N/A,#N/A,FALSE,"Management Report 3";#N/A,#N/A,FALSE,"Ergebnis";#N/A,#N/A,FALSE,"Summary";#N/A,#N/A,FALSE,"Konrzern";#N/A,#N/A,FALSE,"Abweichung Budget-Actuell"}</definedName>
    <definedName name="rtjk" hidden="1">{#N/A,#N/A,FALSE,"Aging Summary";#N/A,#N/A,FALSE,"Ratio Analysis";#N/A,#N/A,FALSE,"Test 120 Day Accts";#N/A,#N/A,FALSE,"Tickmarks"}</definedName>
    <definedName name="RTJRYJTRYJYT" hidden="1">{#N/A,#N/A,FALSE,"Calculator"}</definedName>
    <definedName name="RTNH" hidden="1">{#N/A,#N/A,FALSE,"Calculator"}</definedName>
    <definedName name="RTNTYN5RTY6H" hidden="1">{#N/A,#N/A,FALSE,"Calculator"}</definedName>
    <definedName name="rtq" hidden="1">{#N/A,#N/A,FALSE,"LLAVE";#N/A,#N/A,FALSE,"EERR";#N/A,#N/A,FALSE,"ESP";#N/A,#N/A,FALSE,"EOAF";#N/A,#N/A,FALSE,"CASH";#N/A,#N/A,FALSE,"FINANZAS";#N/A,#N/A,FALSE,"DEUDA";#N/A,#N/A,FALSE,"INVERSION";#N/A,#N/A,FALSE,"PERSONAL"}</definedName>
    <definedName name="rtqe" hidden="1">{"Units A",#N/A,FALSE,"FY95SLS";"Units B",#N/A,FALSE,"FY95SLS"}</definedName>
    <definedName name="RTQRTHRTHJY" hidden="1">{#N/A,#N/A,FALSE,"Calculator"}</definedName>
    <definedName name="rtra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trrr" hidden="1">{#N/A,#N/A,FALSE,"Aging Summary";#N/A,#N/A,FALSE,"Ratio Analysis";#N/A,#N/A,FALSE,"Test 120 Day Accts";#N/A,#N/A,FALSE,"Tickmarks"}</definedName>
    <definedName name="RTT">#REF!</definedName>
    <definedName name="RTTT" hidden="1">{"Resumen",#N/A,FALSE,"Sheet1";"Detalle",#N/A,FALSE,"Sheet1"}</definedName>
    <definedName name="RTY" hidden="1">{#N/A,#N/A,FALSE,"Calculator"}</definedName>
    <definedName name="RTYH" hidden="1">{#N/A,#N/A,FALSE,"Calculator"}</definedName>
    <definedName name="RTYHUGVCXRTY" hidden="1">{#N/A,#N/A,FALSE,"Finale1";#N/A,#N/A,FALSE,"Finale2";#N/A,#N/A,FALSE,"peiodisch1";#N/A,#N/A,FALSE,"periodisch2";#N/A,#N/A,FALSE,"Aktiv";#N/A,#N/A,FALSE,"Passiv";#N/A,#N/A,FALSE,"D-Bestand";#N/A,#N/A,FALSE,"D-Zins"}</definedName>
    <definedName name="RTYJMTGYJTYJTJY" hidden="1">{#N/A,#N/A,FALSE,"Calculator"}</definedName>
    <definedName name="rtyyn" hidden="1">{#N/A,#N/A,FALSE,"A";#N/A,#N/A,FALSE,"B"}</definedName>
    <definedName name="RunDataTable1">#REF!</definedName>
    <definedName name="RunDataTable2">#REF!</definedName>
    <definedName name="RunDataTable3">#REF!</definedName>
    <definedName name="rundate">#REF!</definedName>
    <definedName name="RUNum">#REF!</definedName>
    <definedName name="russ" hidden="1">{"'Inventory &amp; Anal-Cur Wkbk'!$A$7:$AP$71"}</definedName>
    <definedName name="rustey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Ruth" hidden="1">{#N/A,#N/A,FALSE,"Presentation by Unit";#N/A,#N/A,FALSE,"Presentation by BD";#N/A,#N/A,FALSE,"Presentation Split by Biggest U";#N/A,#N/A,FALSE,"Presentation Split by Area";#N/A,#N/A,FALSE,"Presentation Split by BD"}</definedName>
    <definedName name="RV" hidden="1">{#N/A,#N/A,FALSE,"1";#N/A,#N/A,FALSE,"1a 1b";#N/A,#N/A,FALSE,"2";#N/A,#N/A,FALSE,"3";#N/A,#N/A,FALSE,"4";#N/A,#N/A,FALSE,"5";#N/A,#N/A,FALSE,"5a 5b"}</definedName>
    <definedName name="RVG">{"Book1","DOC&amp;DWG.xls"}</definedName>
    <definedName name="rw" hidden="1">{"'Standalone List Price Trends'!$A$1:$X$56"}</definedName>
    <definedName name="rwerethehtrh">{6}</definedName>
    <definedName name="rwert" hidden="1">{#N/A,#N/A,FALSE,"Pharm";#N/A,#N/A,FALSE,"WWCM"}</definedName>
    <definedName name="rwerwer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RWETHETHETHQET" hidden="1">{#N/A,#N/A,FALSE,"Calculator"}</definedName>
    <definedName name="rwetwertrey" hidden="1">{"Units A",#N/A,FALSE,"FY95SLS";"Units B",#N/A,FALSE,"FY95SLS"}</definedName>
    <definedName name="RWGRETHET" hidden="1">{#N/A,#N/A,FALSE,"Calculator"}</definedName>
    <definedName name="RWHERRHRHE" hidden="1">{#N/A,#N/A,FALSE,"Report 2";#N/A,#N/A,FALSE,"Report 3";#N/A,#N/A,FALSE,"Konrzern"}</definedName>
    <definedName name="rwrere">{6}</definedName>
    <definedName name="RWRGWRGRGW" hidden="1">{#N/A,#N/A,FALSE,"Calculator"}</definedName>
    <definedName name="rwrherhe">{6}</definedName>
    <definedName name="RWTH" hidden="1">{#N/A,#N/A,FALSE,"Calculator"}</definedName>
    <definedName name="Rwvu._Current_." hidden="1">#REF!</definedName>
    <definedName name="Rwvu.FRP_backlog2." hidden="1">#REF!</definedName>
    <definedName name="Rwvu.Sumnpv." hidden="1">#REF!</definedName>
    <definedName name="RYJUK8UK" hidden="1">{#N/A,#N/A,FALSE,"Calculator"}</definedName>
    <definedName name="RYNTMUYYU" hidden="1">{#N/A,#N/A,FALSE,"Calculator"}</definedName>
    <definedName name="RYRYJYJ" hidden="1">{#N/A,#N/A,FALSE,"Calculator"}</definedName>
    <definedName name="ryt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YTYTY" hidden="1">{#N/A,#N/A,FALSE,"Calculator"}</definedName>
    <definedName name="RYTYUTUI" hidden="1">{#N/A,#N/A,FALSE,"Calculator"}</definedName>
    <definedName name="RYWTMJTYJTY" hidden="1">{#N/A,#N/A,FALSE,"Calculator"}</definedName>
    <definedName name="RYYRYJ" hidden="1">{#N/A,#N/A,FALSE,"Calculator"}</definedName>
    <definedName name="ｓ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S\M_Factor">#REF!</definedName>
    <definedName name="S_1" hidden="1">{"'Expirations'!$A$1:$L$65"}</definedName>
    <definedName name="S_2" hidden="1">{"'Expirations'!$A$1:$L$65"}</definedName>
    <definedName name="S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_PRICE">#REF!</definedName>
    <definedName name="sa" hidden="1">{"cap_structure",#N/A,FALSE,"Graph-Mkt Cap";"price",#N/A,FALSE,"Graph-Price";"ebit",#N/A,FALSE,"Graph-EBITDA";"ebitda",#N/A,FALSE,"Graph-EBITDA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bana_Seca__TB_Urb._Levittown_DMS_100">#REF!</definedName>
    <definedName name="SAC">#REF!</definedName>
    <definedName name="SAC_Levels">#REF!</definedName>
    <definedName name="SADADAD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adasdas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sadd">{"DCF","UPSIDE CASE",FALSE,"Sheet1";"DCF","BASE CASE",FALSE,"Sheet1";"DCF","DOWNSIDE CASE",FALSE,"Sheet1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sadegwegew">{2}</definedName>
    <definedName name="sadf" hidden="1">#REF!</definedName>
    <definedName name="sadfds" hidden="1">{"'Trend_Total'!$A$7:$V$10","'Trend_Total'!$A$1:$V$4"}</definedName>
    <definedName name="sadfg" hidden="1">#REF!</definedName>
    <definedName name="SAD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ds" hidden="1">#REF!</definedName>
    <definedName name="sadsgdfrgfrg" hidden="1">{#N/A,#N/A,FALSE,"Calculator"}</definedName>
    <definedName name="SAEWGWEGWG">{"Book1","DOC&amp;DWG.xls"}</definedName>
    <definedName name="safas" hidden="1">#REF!</definedName>
    <definedName name="SAG" hidden="1">#REF!</definedName>
    <definedName name="SAGERETRHE" hidden="1">{"Income Page",#N/A,FALSE,"Income";"Quarterly Page",#N/A,FALSE,"Quarterly";"EPS Page",#N/A,FALSE,"EPS";"Cashflow Page",#N/A,FALSE,"CashFlow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jt" hidden="1">{"Pound Sterling",#N/A,TRUE,"PPD";"Pound Sterling",#N/A,TRUE,"Anaquest";"Pound Sterling",#N/A,TRUE,"Delta";"Pound Sterling",#N/A,TRUE,"INO"}</definedName>
    <definedName name="Salaries_Capitalized__CDC">#REF!</definedName>
    <definedName name="SALARY">#REF!</definedName>
    <definedName name="saldir">#REF!</definedName>
    <definedName name="sale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1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2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s">#REF!</definedName>
    <definedName name="SALES_TAX">#REF!</definedName>
    <definedName name="salesforce">#REF!</definedName>
    <definedName name="SALESMAN">#REF!</definedName>
    <definedName name="SalesTeam\MarketArea">#REF!</definedName>
    <definedName name="SaleYear">#REF!</definedName>
    <definedName name="salgsa">#REF!</definedName>
    <definedName name="sally" hidden="1">{#N/A,#N/A,FALSE,"Pharm";#N/A,#N/A,FALSE,"WWCM"}</definedName>
    <definedName name="salRD">#REF!</definedName>
    <definedName name="SAN_GERMAN_SM__DMS_100">#REF!</definedName>
    <definedName name="sand" hidden="1">{"Units A",#N/A,FALSE,"FY95SLS";"Units B",#N/A,FALSE,"FY95SLS"}</definedName>
    <definedName name="Santurce_Este__SJ___DMS_100">#REF!</definedName>
    <definedName name="Santurce_Oeste__SJ__DMS_100">#REF!</definedName>
    <definedName name="SAP" hidden="1">"41OK7R8AHSMVCSK8W3CI4YF4X"</definedName>
    <definedName name="SAP_Document_Number">#REF!</definedName>
    <definedName name="SAPBEXbbsBack" hidden="1">"xSAPtemp2073.xls"</definedName>
    <definedName name="SAPBEXdnldView" hidden="1">"3XB32VR0SWUMALO47WI2TPY80"</definedName>
    <definedName name="SAPBEXhrIndnt" hidden="1">1</definedName>
    <definedName name="SAPBEXrevision" hidden="1">1</definedName>
    <definedName name="SAPBEXsysID" hidden="1">"GFP"</definedName>
    <definedName name="SAPBEXwbID" hidden="1">"3ZC4QF5UL4DJMHEES71BY48JX"</definedName>
    <definedName name="SAPFuncF4Help" hidden="1">Main.SAPF4Help()</definedName>
    <definedName name="SAPsysID" hidden="1">"708C5W7SBKP804JT78WJ0JNKI"</definedName>
    <definedName name="SAPwbID" hidden="1">"ARS"</definedName>
    <definedName name="sarah" hidden="1">{"FCB_ALL",#N/A,FALSE,"FCB"}</definedName>
    <definedName name="sas" hidden="1">{"Outflow 1",#N/A,FALSE,"Outflows-Inflows";"Outflow 2",#N/A,FALSE,"Outflows-Inflows";"Inflow 1",#N/A,FALSE,"Outflows-Inflows";"Inflow 2",#N/A,FALSE,"Outflows-Inflows"}</definedName>
    <definedName name="SASMain_ACAMPI01_CUSTOMERBUDGET_">#REF!</definedName>
    <definedName name="SASMain_ACAMPI01_DS_WB_REVENUE_M">#REF!</definedName>
    <definedName name="SASMain_ACAMPI01_DS_WB_REVENUE_M_2">#REF!</definedName>
    <definedName name="SASMain_MKTDL_CUSTOMERBUDGET_DAI">#REF!</definedName>
    <definedName name="SASMain_MKTDL_CUSTOMERBUDGET_DAI_2">#REF!</definedName>
    <definedName name="SAVE">#REF!</definedName>
    <definedName name="SaveFormat">#REF!</definedName>
    <definedName name="SAZXC" hidden="1">{#N/A,#N/A,FALSE,"Calculator"}</definedName>
    <definedName name="sb" hidden="1">{"2",#N/A,FALSE,"Q1 03-04";"1",#N/A,FALSE,"Q1 03-04"}</definedName>
    <definedName name="SBS">#REF!</definedName>
    <definedName name="SBTick">#REF!</definedName>
    <definedName name="Scale">#REF!</definedName>
    <definedName name="SCD">#REF!</definedName>
    <definedName name="scen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H" hidden="1">{"assumptions",#N/A,FALSE,"Assumption Summary";"proforma97",#N/A,FALSE,"97 pro forma";"sensitivity97",#N/A,FALSE,"97 sensitivity ";"proforma98",#N/A,FALSE,"98 pro forma";"sensitivity98",#N/A,FALSE,"98 sensitivity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r" hidden="1">{#N/A,#N/A,TRUE,"index";#N/A,#N/A,TRUE,"Summary";#N/A,#N/A,TRUE,"Continuing Business";#N/A,#N/A,TRUE,"Disposals";#N/A,#N/A,TRUE,"Acquisitions";#N/A,#N/A,TRUE,"Actual &amp; Plan Reconciliation"}</definedName>
    <definedName name="scott" hidden="1">{#N/A,#N/A,TRUE,"Val - sum";#N/A,#N/A,TRUE,"Val - Sum1";#N/A,#N/A,TRUE,"Val - sum2";#N/A,#N/A,TRUE,"Val - Sum3";#N/A,#N/A,TRUE,"Tar-DCF";#N/A,#N/A,TRUE,"Tar-Val LBO";#N/A,#N/A,TRUE,"Tar-Mult Val"}</definedName>
    <definedName name="Scrolling_Increment">#REF!</definedName>
    <definedName name="sCurrency" hidden="1">#REF!</definedName>
    <definedName name="SD" hidden="1">{#N/A,#N/A,FALSE,"ORIX CSC"}</definedName>
    <definedName name="sda" hidden="1">{#N/A,#N/A,FALSE,"Aging Summary";#N/A,#N/A,FALSE,"Ratio Analysis";#N/A,#N/A,FALSE,"Test 120 Day Accts";#N/A,#N/A,FALSE,"Tickmarks"}</definedName>
    <definedName name="sdads" hidden="1">{#N/A,#N/A,FALSE,"OUT  AREC"}</definedName>
    <definedName name="sdaf" hidden="1">"4CFYHBN9BCF1HB6TIHJBZLSU7"</definedName>
    <definedName name="sdafgs" hidden="1">{#N/A,#N/A,FALSE,"Pharm";#N/A,#N/A,FALSE,"WWCM"}</definedName>
    <definedName name="sdas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dasdsad" hidden="1">{#N/A,#N/A,TRUE,"Falcons_Standalone";#N/A,#N/A,TRUE,"Target_Input";#N/A,#N/A,TRUE,"Target_Calendarized"}</definedName>
    <definedName name="sdbdfbdf">{6}</definedName>
    <definedName name="sdddd" hidden="1">{#N/A,#N/A,FALSE,"Créances";#N/A,#N/A,FALSE,"Effectifs";#N/A,#N/A,FALSE,"SI"}</definedName>
    <definedName name="SDDDDDDDDD">#REF!</definedName>
    <definedName name="SDEHTTR" hidden="1">{#N/A,#N/A,FALSE,"Calculator"}</definedName>
    <definedName name="SDF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ass" hidden="1">{"Outflow 1",#N/A,FALSE,"Outflows-Inflows";"Outflow 2",#N/A,FALSE,"Outflows-Inflows";"Inflow 1",#N/A,FALSE,"Outflows-Inflows";"Inflow 2",#N/A,FALSE,"Outflows-Inflows"}</definedName>
    <definedName name="SDFBDFN" hidden="1">{#N/A,#N/A,FALSE,"Calculator"}</definedName>
    <definedName name="sdfd" hidden="1">{"'status'!$B$2:$H$15"}</definedName>
    <definedName name="sdfdsf" hidden="1">{#N/A,#N/A,FALSE,"Aging Summary";#N/A,#N/A,FALSE,"Ratio Analysis";#N/A,#N/A,FALSE,"Test 120 Day Accts";#N/A,#N/A,FALSE,"Tickmarks"}</definedName>
    <definedName name="sdfdsfsdfsdfsdfsdf" hidden="1">{"' calendrier 2000'!$A$1:$Q$38"}</definedName>
    <definedName name="sdfe">#REF!</definedName>
    <definedName name="sdferfe">#N/A</definedName>
    <definedName name="SDFG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sdfga" hidden="1">{#N/A,#N/A,FALSE,"Aging Summary";#N/A,#N/A,FALSE,"Ratio Analysis";#N/A,#N/A,FALSE,"Test 120 Day Accts";#N/A,#N/A,FALSE,"Tickmarks"}</definedName>
    <definedName name="sdf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H" hidden="1">{#N/A,#N/A,FALSE,"Calculator"}</definedName>
    <definedName name="sdfghgff" hidden="1">{#N/A,#N/A,FALSE,"Aging Summary";#N/A,#N/A,FALSE,"Ratio Analysis";#N/A,#N/A,FALSE,"Test 120 Day Accts";#N/A,#N/A,FALSE,"Tickmarks"}</definedName>
    <definedName name="sdfgrthrt" hidden="1">{#N/A,#N/A,FALSE,"Calculator"}</definedName>
    <definedName name="sdfg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Y" hidden="1">{#N/A,#N/A,FALSE,"Calculator"}</definedName>
    <definedName name="sdfh" hidden="1">{#N/A,#N/A,FALSE,"Pharm";#N/A,#N/A,FALSE,"WWCM"}</definedName>
    <definedName name="sdfh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b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drgh" hidden="1">{"Units A",#N/A,FALSE,"FY95SLS";"Units B",#N/A,FALSE,"FY95SLS"}</definedName>
    <definedName name="sdfksfhj" hidden="1">{"Units A",#N/A,FALSE,"FY95SLS";"Units B",#N/A,FALSE,"FY95SLS"}</definedName>
    <definedName name="sdfnjsgh" hidden="1">{"Pound Sterling",#N/A,TRUE,"PPD";"Pound Sterling",#N/A,TRUE,"Anaquest";"Pound Sterling",#N/A,TRUE,"Delta";"Pound Sterling",#N/A,TRUE,"INO"}</definedName>
    <definedName name="sdfr" hidden="1">{"Units A",#N/A,FALSE,"FY95SLS";"Units B",#N/A,FALSE,"FY95SLS"}</definedName>
    <definedName name="sdfrbgewerbet" hidden="1">{#N/A,#N/A,FALSE,"Calculator"}</definedName>
    <definedName name="sdfsd">#REF!</definedName>
    <definedName name="sdfsddsf" hidden="1">{#N/A,#N/A,FALSE,"Créances";#N/A,#N/A,FALSE,"Effectifs";#N/A,#N/A,FALSE,"SI"}</definedName>
    <definedName name="sdfsdf" hidden="1">{#N/A,#N/A,TRUE,"Acquirer_Cases_Input";#N/A,#N/A,TRUE,"Acquirer_Input";#N/A,#N/A,TRUE,"Acquirer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sdfv" hidden="1">{#N/A,#N/A,FALSE,"Aging Summary";#N/A,#N/A,FALSE,"Ratio Analysis";#N/A,#N/A,FALSE,"Test 120 Day Accts";#N/A,#N/A,FALSE,"Tickmarks"}</definedName>
    <definedName name="sdfvsdfva" hidden="1">{#N/A,#N/A,FALSE,"Aging Summary";#N/A,#N/A,FALSE,"Ratio Analysis";#N/A,#N/A,FALSE,"Test 120 Day Accts";#N/A,#N/A,FALSE,"Tickmarks"}</definedName>
    <definedName name="sdg" hidden="1">{#N/A,#N/A,FALSE,"Aging Summary";#N/A,#N/A,FALSE,"Ratio Analysis";#N/A,#N/A,FALSE,"Test 120 Day Accts";#N/A,#N/A,FALSE,"Tickmarks"}</definedName>
    <definedName name="sdgagf" hidden="1">{#N/A,#N/A,FALSE,"Pharm";#N/A,#N/A,FALSE,"WWCM"}</definedName>
    <definedName name="sd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DFDFGH" hidden="1">{#N/A,#N/A,FALSE,"Calculator"}</definedName>
    <definedName name="SDGDFHDFGHJ" hidden="1">{#N/A,#N/A,FALSE,"Calculator"}</definedName>
    <definedName name="Sdgdhytr" hidden="1">{#N/A,#N/A,FALSE,"Calculator"}</definedName>
    <definedName name="sdgdrh" hidden="1">{#N/A,#N/A,FALSE,"Calculator"}</definedName>
    <definedName name="sDGDRHRT" hidden="1">{#N/A,#N/A,FALSE,"Calculator"}</definedName>
    <definedName name="sdgdsfghdr" hidden="1">{#N/A,#N/A,FALSE,"Calculator"}</definedName>
    <definedName name="sdgffg" hidden="1">{#N/A,#N/A,FALSE,"OUT  AREC"}</definedName>
    <definedName name="sdgregtr">{2}</definedName>
    <definedName name="sdgsd" hidden="1">{"Pound Sterling",#N/A,TRUE,"PPD";"Pound Sterling",#N/A,TRUE,"Anaquest";"Pound Sterling",#N/A,TRUE,"Delta";"Pound Sterling",#N/A,TRUE,"INO"}</definedName>
    <definedName name="SDGSDFRGHDR" hidden="1">{#N/A,#N/A,FALSE,"Calculator"}</definedName>
    <definedName name="sdgsrhh" hidden="1">{#N/A,#N/A,FALSE,"Calculator"}</definedName>
    <definedName name="sdgvsge">{2}</definedName>
    <definedName name="SDH">#REF!</definedName>
    <definedName name="sdhrsh" hidden="1">{"US Dollars",#N/A,TRUE,"PPD";"US Dollar",#N/A,TRUE,"Anaquest";"US Dollar",#N/A,TRUE,"Delta";"US Dollar",#N/A,TRUE,"INO"}</definedName>
    <definedName name="sdlsdfl" hidden="1">{"Units A",#N/A,FALSE,"FY95SLS";"Units B",#N/A,FALSE,"FY95SLS"}</definedName>
    <definedName name="sdNTHRAQYMTRY" hidden="1">{#N/A,#N/A,FALSE,"Calculator"}</definedName>
    <definedName name="sds" hidden="1">#REF!</definedName>
    <definedName name="sdsa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sdsadasd" hidden="1">{#N/A,#N/A,FALSE,"Pharm";#N/A,#N/A,FALSE,"WWCM"}</definedName>
    <definedName name="SDSD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SDSDDSSD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sdsdf" hidden="1">{"'Quadro'!$A$4:$BG$78"}</definedName>
    <definedName name="sdsdfsdfsdf" hidden="1">{#N/A,#N/A,FALSE,"Créances";#N/A,#N/A,FALSE,"Effectifs";#N/A,#N/A,FALSE,"SI"}</definedName>
    <definedName name="sdsds" hidden="1">{"PR1","pr1",TRUE,"Sch PR-1"}</definedName>
    <definedName name="sdsdsd" hidden="1">{#N/A,#N/A,FALSE,"OUT  AREC"}</definedName>
    <definedName name="sdsdsdsdsd">#REF!</definedName>
    <definedName name="SDSSDSSSSS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SDTREETR" hidden="1">{#N/A,#N/A,FALSE,"Calculator"}</definedName>
    <definedName name="se" hidden="1">OFFSET(#REF!,1,)</definedName>
    <definedName name="sea" hidden="1">#REF!</definedName>
    <definedName name="Seasonalize">#REF!</definedName>
    <definedName name="SECC">#REF!</definedName>
    <definedName name="secondhalf">#REF!</definedName>
    <definedName name="SecondROI">{"Client Name or Project Name"}</definedName>
    <definedName name="SECTION_404D_FACTOR">#REF!</definedName>
    <definedName name="Secured">#REF!</definedName>
    <definedName name="Security">#REF!</definedName>
    <definedName name="Security_Exp">#REF!</definedName>
    <definedName name="SEDRTYHBGVCDERTY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gment">#REF!</definedName>
    <definedName name="Select_year">#REF!</definedName>
    <definedName name="Selection.No">#REF!</definedName>
    <definedName name="sell_expen">#REF!</definedName>
    <definedName name="Selling_Org_Code1" hidden="1">#REF!</definedName>
    <definedName name="Selling_Org_Code2" hidden="1">#REF!</definedName>
    <definedName name="Selling_Org_Code3" hidden="1">#REF!</definedName>
    <definedName name="Selling_Org_Code4" hidden="1">#REF!</definedName>
    <definedName name="Selling_Org_Code5" hidden="1">#REF!</definedName>
    <definedName name="Selling_Org_Code6" hidden="1">#REF!</definedName>
    <definedName name="Selling_Org_Desc5" hidden="1">#REF!</definedName>
    <definedName name="SellingGeneralAndAdministrative">#REF!</definedName>
    <definedName name="SellingGeneralAndAdministrativeMargin">#REF!</definedName>
    <definedName name="selrange" hidden="1">#REF!</definedName>
    <definedName name="SemanaGr">#REF!</definedName>
    <definedName name="SEN96IB_Page">#REF!</definedName>
    <definedName name="sencount" hidden="1">1</definedName>
    <definedName name="Senior_Credit">#REF!</definedName>
    <definedName name="Senior_Hold_Credit">#REF!</definedName>
    <definedName name="seniorRate">"SrRate"</definedName>
    <definedName name="SENS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Sep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ep_From">#REF!</definedName>
    <definedName name="SEPTIEMBRE" hidden="1">{#N/A,#N/A,FALSE,"OUT  AREC"}</definedName>
    <definedName name="SEPTIEMBRECC" hidden="1">{#N/A,#N/A,FALSE,"OUT  AREC"}</definedName>
    <definedName name="Seq_Walk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SERGDETRHRT" hidden="1">{#N/A,#N/A,FALSE,"Calculator"}</definedName>
    <definedName name="SERTGYFVCDXSERTH" hidden="1">{#N/A,#N/A,FALSE,"Finale1";#N/A,#N/A,FALSE,"Finale2";#N/A,#N/A,FALSE,"peiodisch1";#N/A,#N/A,FALSE,"periodisch2";#N/A,#N/A,FALSE,"Aktiv";#N/A,#N/A,FALSE,"Passiv";#N/A,#N/A,FALSE,"D-Bestand";#N/A,#N/A,FALSE,"D-Zins"}</definedName>
    <definedName name="SERTGYHVFCERTY" hidden="1">{#N/A,#N/A,FALSE,"Finale1";#N/A,#N/A,FALSE,"Finale2";#N/A,#N/A,FALSE,"peiodisch1";#N/A,#N/A,FALSE,"periodisch2";#N/A,#N/A,FALSE,"Aktiv";#N/A,#N/A,FALSE,"Passiv";#N/A,#N/A,FALSE,"D-Bestand";#N/A,#N/A,FALSE,"D-Zins"}</definedName>
    <definedName name="SERTYHBGVCDERTY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et">" "</definedName>
    <definedName name="Settle_Date">#REF!</definedName>
    <definedName name="Sev">#REF!</definedName>
    <definedName name="sevdir">#REF!</definedName>
    <definedName name="seven" hidden="1">#REF!,#REF!</definedName>
    <definedName name="sevGSA">#REF!</definedName>
    <definedName name="SEWGWRHW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EWRGERG" hidden="1">{#N/A,#N/A,FALSE,"Calculator"}</definedName>
    <definedName name="Sewrgrthtyj" hidden="1">{#N/A,#N/A,FALSE,"Calculator"}</definedName>
    <definedName name="SF" hidden="1">{#N/A,#N/A,FALSE,"Aktiv";#N/A,#N/A,FALSE,"stat.con.";#N/A,#N/A,FALSE,"Konzern"}</definedName>
    <definedName name="SFBDSFBREHBERH" hidden="1">{#N/A,#N/A,FALSE,"Calculator"}</definedName>
    <definedName name="SFD">#REF!</definedName>
    <definedName name="sfda" hidden="1">{"Monthly6Q",#N/A,FALSE,"0614ESL"}</definedName>
    <definedName name="sfdadsf" hidden="1">{#N/A,#N/A,FALSE,"OUT  AREC"}</definedName>
    <definedName name="sfdirect" hidden="1">{#N/A,#N/A,FALSE,"REPORT"}</definedName>
    <definedName name="sfdsdfdf" hidden="1">{#N/A,#N/A,FALSE,"Créances";#N/A,#N/A,FALSE,"Effectifs";#N/A,#N/A,FALSE,"SI"}</definedName>
    <definedName name="sfdsf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sfdwqr" hidden="1">#REF!</definedName>
    <definedName name="SFG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sfgbdenthjrqt6j" hidden="1">{#N/A,#N/A,FALSE,"Actual";#N/A,#N/A,FALSE,"Management Report 2";#N/A,#N/A,FALSE,"Management Report 3";#N/A,#N/A,FALSE,"Ergebnis";#N/A,#N/A,FALSE,"Summary";#N/A,#N/A,FALSE,"Konrzern";#N/A,#N/A,FALSE,"Abweichung Budget-Actuell"}</definedName>
    <definedName name="s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hr" hidden="1">{"Pound Sterling",#N/A,TRUE,"PPD";"Pound Sterling",#N/A,TRUE,"Anaquest";"Pound Sterling",#N/A,TRUE,"Delta";"Pound Sterling",#N/A,TRUE,"INO"}</definedName>
    <definedName name="sfgjsk" hidden="1">{"Units A",#N/A,FALSE,"FY95SLS";"Units B",#N/A,FALSE,"FY95SLS"}</definedName>
    <definedName name="sfgns" hidden="1">{"Pound Sterling",#N/A,TRUE,"PPD";"Pound Sterling",#N/A,TRUE,"Anaquest";"Pound Sterling",#N/A,TRUE,"Delta";"Pound Sterling",#N/A,TRUE,"INO"}</definedName>
    <definedName name="sfgv" hidden="1">{"consolidated",#N/A,FALSE,"Sheet1";"cms",#N/A,FALSE,"Sheet1";"fse",#N/A,FALSE,"Sheet1"}</definedName>
    <definedName name="sfh" hidden="1">{"Units A",#N/A,FALSE,"FY95SLS";"Units B",#N/A,FALSE,"FY95SLS"}</definedName>
    <definedName name="sfhfb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jj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ksfk" hidden="1">{"Units A",#N/A,FALSE,"FY95SLS";"Units B",#N/A,FALSE,"FY95SLS"}</definedName>
    <definedName name="sfjku" hidden="1">#REF!</definedName>
    <definedName name="SFLC_Expenses">#REF!</definedName>
    <definedName name="SFLC_Revenue">#REF!</definedName>
    <definedName name="SFN">#REF!</definedName>
    <definedName name="sfnhgfh" hidden="1">{"Pound Sterling",#N/A,TRUE,"PPD";"Pound Sterling",#N/A,TRUE,"Anaquest";"Pound Sterling",#N/A,TRUE,"Delta";"Pound Sterling",#N/A,TRUE,"INO"}</definedName>
    <definedName name="sfq" hidden="1">{#N/A,#N/A,FALSE,"Calc";#N/A,#N/A,FALSE,"Sensitivity";#N/A,#N/A,FALSE,"LT Earn.Dil.";#N/A,#N/A,FALSE,"Dil. AVP"}</definedName>
    <definedName name="SFR">#REF!</definedName>
    <definedName name="sfrgderhbetnh" hidden="1">{#N/A,#N/A,FALSE,"Calculator"}</definedName>
    <definedName name="sfs" hidden="1">{#N/A,#N/A,FALSE,"model"}</definedName>
    <definedName name="sfsdf" hidden="1">{"CSC_1",#N/A,FALSE,"CSC Outputs";"CSC_2",#N/A,FALSE,"CSC Output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try" hidden="1">{#N/A,#N/A,FALSE,"Aging Summary";#N/A,#N/A,FALSE,"Ratio Analysis";#N/A,#N/A,FALSE,"Test 120 Day Accts";#N/A,#N/A,FALSE,"Tickmarks"}</definedName>
    <definedName name="SFV">#REF!</definedName>
    <definedName name="sfws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FYGHYH" hidden="1">{#N/A,#N/A,FALSE,"Actual";#N/A,#N/A,FALSE,"Management Report 2";#N/A,#N/A,FALSE,"Management Report 3";#N/A,#N/A,FALSE,"Ergebnis";#N/A,#N/A,FALSE,"Summary";#N/A,#N/A,FALSE,"Konrzern";#N/A,#N/A,FALSE,"Abweichung Budget-Actuell"}</definedName>
    <definedName name="sga">#REF!</definedName>
    <definedName name="SGA_Factor">#REF!</definedName>
    <definedName name="SGA_FPA_EDW">#REF!</definedName>
    <definedName name="SGA_Y1dms">#REF!</definedName>
    <definedName name="SGA_Y1suc">#REF!</definedName>
    <definedName name="SGA_Y2dms">#REF!</definedName>
    <definedName name="SGA_Y2suc">#REF!</definedName>
    <definedName name="SGA_Y3dms">#REF!</definedName>
    <definedName name="SGA_Y3suc">#REF!</definedName>
    <definedName name="SGA_Y4dms">#REF!</definedName>
    <definedName name="SGA_Y4suc">#REF!</definedName>
    <definedName name="SGA_Y5dms">#REF!</definedName>
    <definedName name="SGA_Y5suc">#REF!</definedName>
    <definedName name="sgadg" hidden="1">{"Pound Sterling",#N/A,TRUE,"PPD";"Pound Sterling",#N/A,TRUE,"Anaquest";"Pound Sterling",#N/A,TRUE,"Delta";"Pound Sterling",#N/A,TRUE,"INO"}</definedName>
    <definedName name="sgadgd" hidden="1">{"US Dollars",#N/A,TRUE,"PPD";"US Dollar",#N/A,TRUE,"Anaquest";"US Dollar",#N/A,TRUE,"Delta";"US Dollar",#N/A,TRUE,"INO"}</definedName>
    <definedName name="sgaergwe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DEHR" hidden="1">{#N/A,#N/A,FALSE,"Calculator"}</definedName>
    <definedName name="sgdg" hidden="1">{#N/A,#N/A,FALSE,"Calc";#N/A,#N/A,FALSE,"Sensitivity";#N/A,#N/A,FALSE,"LT Earn.Dil.";#N/A,#N/A,FALSE,"Dil. AVP"}</definedName>
    <definedName name="sgdhetrhn" hidden="1">{#N/A,#N/A,FALSE,"Actual";#N/A,#N/A,FALSE,"Management Report 2";#N/A,#N/A,FALSE,"Management Report 3";#N/A,#N/A,FALSE,"Ergebnis";#N/A,#N/A,FALSE,"Summary";#N/A,#N/A,FALSE,"Konrzern";#N/A,#N/A,FALSE,"Abweichung Budget-Actuell"}</definedName>
    <definedName name="Sgdtrehethh" hidden="1">{#N/A,#N/A,FALSE,"Calculator"}</definedName>
    <definedName name="sgegeg" hidden="1">{"Pound Sterling",#N/A,TRUE,"PPD";"Pound Sterling",#N/A,TRUE,"Anaquest";"Pound Sterling",#N/A,TRUE,"Delta";"Pound Sterling",#N/A,TRUE,"INO"}</definedName>
    <definedName name="sgerghbethqbr" hidden="1">{#N/A,#N/A,FALSE,"Calculator"}</definedName>
    <definedName name="SGERHEH">{"Book1","DOC&amp;DWG.xls"}</definedName>
    <definedName name="SGerHET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geseg" hidden="1">{"US Dollars",#N/A,TRUE,"PPD";"US Dollar",#N/A,TRUE,"Anaquest";"US Dollar",#N/A,TRUE,"Delta";"US Dollar",#N/A,TRUE,"INO"}</definedName>
    <definedName name="sgfdhrrethn" hidden="1">{#N/A,#N/A,FALSE,"Actual";#N/A,#N/A,FALSE,"Management Report 2";#N/A,#N/A,FALSE,"Management Report 3";#N/A,#N/A,FALSE,"Ergebnis";#N/A,#N/A,FALSE,"Summary";#N/A,#N/A,FALSE,"Konrzern";#N/A,#N/A,FALSE,"Abweichung Budget-Actuell"}</definedName>
    <definedName name="sgherhe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ser" hidden="1">{"US Dollars",#N/A,TRUE,"PPD";"US Dollar",#N/A,TRUE,"Anaquest";"US Dollar",#N/A,TRUE,"Delta";"US Dollar",#N/A,TRUE,"INO"}</definedName>
    <definedName name="sghsfh" hidden="1">{"Pound Sterling",#N/A,TRUE,"PPD";"Pound Sterling",#N/A,TRUE,"Anaquest";"Pound Sterling",#N/A,TRUE,"Delta";"Pound Sterling",#N/A,TRUE,"INO"}</definedName>
    <definedName name="sgrhtrh" hidden="1">{"Pound Sterling",#N/A,TRUE,"PPD";"Pound Sterling",#N/A,TRUE,"Anaquest";"Pound Sterling",#N/A,TRUE,"Delta";"Pound Sterling",#N/A,TRUE,"INO"}</definedName>
    <definedName name="sgrjsrt" hidden="1">{"Pound Sterling",#N/A,TRUE,"PPD";"Pound Sterling",#N/A,TRUE,"Anaquest";"Pound Sterling",#N/A,TRUE,"Delta";"Pound Sterling",#N/A,TRUE,"INO"}</definedName>
    <definedName name="sg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rgg" hidden="1">{#N/A,#N/A,FALSE,"Calculator"}</definedName>
    <definedName name="sgsx" hidden="1">{"consolidated",#N/A,FALSE,"Sheet1";"cms",#N/A,FALSE,"Sheet1";"fse",#N/A,FALSE,"Sheet1"}</definedName>
    <definedName name="SGTRHYTR" hidden="1">{"Income Page",#N/A,FALSE,"Income";"Quarterly Page",#N/A,FALSE,"Quarterly";"EPS Page",#N/A,FALSE,"EPS";"Cashflow Page",#N/A,FALSE,"CashFlow"}</definedName>
    <definedName name="S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H_CKREQ">#REF!</definedName>
    <definedName name="SH_SCHED">#REF!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re_tog">#REF!</definedName>
    <definedName name="Shared_2">#REF!</definedName>
    <definedName name="ShareholdersEquity">#REF!</definedName>
    <definedName name="shareoutltm" hidden="1">#REF!</definedName>
    <definedName name="sharepriceltm" hidden="1">#REF!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_Out">#REF!</definedName>
    <definedName name="SharesA">#REF!</definedName>
    <definedName name="SharesB">#REF!</definedName>
    <definedName name="SharesFromExercisedOptions">#REF!</definedName>
    <definedName name="SharesFromRedeemedConvertibleDebt">#REF!</definedName>
    <definedName name="SharesFromRedeemedConvertiblePreferred">#REF!</definedName>
    <definedName name="Sharesout">#REF!</definedName>
    <definedName name="SHARESOUTSTANDING" hidden="1">"SHARESOUTSTANDING"</definedName>
    <definedName name="SharesOutstandingBalanceSheet">#REF!</definedName>
    <definedName name="SHCostsFrom">#REF!</definedName>
    <definedName name="SHCostsTo">#REF!</definedName>
    <definedName name="s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ED">#REF!</definedName>
    <definedName name="SHED2">#REF!</definedName>
    <definedName name="shee" hidden="1">{#N/A,#N/A,FALSE,"Aging Summary";#N/A,#N/A,FALSE,"Ratio Analysis";#N/A,#N/A,FALSE,"Test 120 Day Accts";#N/A,#N/A,FALSE,"Tickmarks"}</definedName>
    <definedName name="SHEET">#REF!</definedName>
    <definedName name="Sheet_1">#REF!</definedName>
    <definedName name="Sheet_2">#REF!</definedName>
    <definedName name="Sheet_3">#REF!</definedName>
    <definedName name="Sheet_4">#REF!</definedName>
    <definedName name="Sheet_5">#REF!</definedName>
    <definedName name="Sheet_Select_Click_ITA2">#REF!</definedName>
    <definedName name="Sheet2_QSRANGE">#REF!</definedName>
    <definedName name="Sheet25_QSRANGE">#REF!</definedName>
    <definedName name="Sheet251_QSRANGE">#REF!</definedName>
    <definedName name="Sheet252_QSRANGE">#REF!</definedName>
    <definedName name="Sheet26_QSRANGE">#REF!</definedName>
    <definedName name="Sheet31_QSRANGE">#REF!</definedName>
    <definedName name="SheetConfig">#REF!</definedName>
    <definedName name="Sheets_Clear_Click">#REF!</definedName>
    <definedName name="Sheets_Clear_Click_ITA2">#REF!</definedName>
    <definedName name="Sheets_Select_Click">#REF!</definedName>
    <definedName name="sheettwo" hidden="1">{"'MVS'!$A$5:$O$716"}</definedName>
    <definedName name="SheetType" hidden="1">#REF!</definedName>
    <definedName name="shelly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IPPING">#REF!</definedName>
    <definedName name="Shit" hidden="1">{#N/A,#N/A,FALSE,"Aging Summary";#N/A,#N/A,FALSE,"Ratio Analysis";#N/A,#N/A,FALSE,"Test 120 Day Accts";#N/A,#N/A,FALSE,"Tickmarks"}</definedName>
    <definedName name="shithead" hidden="1">#REF!</definedName>
    <definedName name="SHORT_TERM_INVEST" hidden="1">"SHORT_TERM_INVEST"</definedName>
    <definedName name="ShortTermDebt">#REF!</definedName>
    <definedName name="shos">#REF!</definedName>
    <definedName name="Show.Date">IF(#REF!&lt;&gt;"",DATE(YEAR(First_payment_due),MONTH(First_payment_due)+(#REF!-1)*12/Payments_per_year,DAY(First_payment_due)),"")</definedName>
    <definedName name="SHR_OUT">#REF!</definedName>
    <definedName name="SHReimbursementsFrom">#REF!</definedName>
    <definedName name="SHReimbursementsTo">#REF!</definedName>
    <definedName name="sh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sdh" hidden="1">{"Units A",#N/A,FALSE,"FY95SLS";"Units B",#N/A,FALSE,"FY95SLS"}</definedName>
    <definedName name="shsgr" hidden="1">{"Units A",#N/A,FALSE,"FY95SLS";"Units B",#N/A,FALSE,"FY95SLS"}</definedName>
    <definedName name="shsr" hidden="1">{"Units A",#N/A,FALSE,"FY95SLS";"Units B",#N/A,FALSE,"FY95SLS"}</definedName>
    <definedName name="shtdes1">#REF!</definedName>
    <definedName name="shwthw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iemens" hidden="1">{"'comite'!$A$9:$G$44","'comite'!$A$1:$G$6"}</definedName>
    <definedName name="Sierra_Real">#REF!</definedName>
    <definedName name="Single_Report__A_1__AA_119_EDW_LastRun" hidden="1">#REF!</definedName>
    <definedName name="Single_Report__A_1__AA_31_EDW_LastRun" hidden="1">#REF!</definedName>
    <definedName name="Single_Report__A_1__BG_34_EDW_LastRun" hidden="1">#REF!</definedName>
    <definedName name="Single_Report__A_1__BJ_20_EDW_LastRun" hidden="1">#REF!</definedName>
    <definedName name="Single_Report__A_1__BJ_300_EDW_LastRun" hidden="1">#REF!</definedName>
    <definedName name="Single_Report__A_1__BK_396_EDW_LastRun" hidden="1">#REF!</definedName>
    <definedName name="Single_Report__A_1__BM_119_EDW_LastRun" hidden="1">#REF!</definedName>
    <definedName name="Single_Report__A_1__BM_185_EDW_LastRun" hidden="1">#REF!</definedName>
    <definedName name="Single_Report__A_1__BN_54_EDW_LastRun" hidden="1">#REF!</definedName>
    <definedName name="Single_Report__A_1__BQ_15_EDW_LastRun" hidden="1">#REF!</definedName>
    <definedName name="Single_Report__A_1__DJ_16_EDW_LastRun" hidden="1">#REF!</definedName>
    <definedName name="Single_Report__A_1__F_25_EDW_LastRun" hidden="1">#REF!</definedName>
    <definedName name="Single_Report__A_1__H_14_EDW_LastRun" hidden="1">#REF!</definedName>
    <definedName name="Single_Report__A_1__I_15_EDW_LastRun" hidden="1">#REF!</definedName>
    <definedName name="Single_Report__A_1__I_364_EDW_LastRun" hidden="1">#REF!</definedName>
    <definedName name="Single_Report__A_1__J_364_EDW_LastRun" hidden="1">#REF!</definedName>
    <definedName name="Single_Report__A_1__K_32_EDW_LastRun" hidden="1">#REF!</definedName>
    <definedName name="Single_Report__A_1__K_347_EDW_LastRun" hidden="1">#REF!</definedName>
    <definedName name="Single_Report__A_1__N_364_EDW_LastRun" hidden="1">#REF!</definedName>
    <definedName name="Single_Report__A_1__U_14_EDW_LastRun" hidden="1">#REF!</definedName>
    <definedName name="Single_Report__A_1__X_18_EDW_LastRun" hidden="1">#REF!</definedName>
    <definedName name="Single_Report__A_1__Y_185_EDW_LastRun" hidden="1">#REF!</definedName>
    <definedName name="Single_Report__A_1__Y_42_EDW_LastRun" hidden="1">#REF!</definedName>
    <definedName name="Single_Report__A_2__F_27_EDW_LastRun" hidden="1">#REF!</definedName>
    <definedName name="Single_Report__A_2__H_30_EDW_LastRun" hidden="1">#REF!</definedName>
    <definedName name="Single_Report__A_42__BG_54_EDW_LastRun" hidden="1">#REF!</definedName>
    <definedName name="Single_Report__B_1__H_89_EDW_LastRun" hidden="1">#REF!</definedName>
    <definedName name="Single_Report__B_1__J_68_EDW_LastRun" hidden="1">#REF!</definedName>
    <definedName name="Single_Report__B_1__K_80_EDW_LastRun" hidden="1">#REF!</definedName>
    <definedName name="Single_Report__K_1__P_305_EDW_LastRun" hidden="1">#REF!</definedName>
    <definedName name="Site_Inspectors">#REF!</definedName>
    <definedName name="six" hidden="1">#REF!</definedName>
    <definedName name="Sizing_Case">#REF!</definedName>
    <definedName name="sj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tsr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k" hidden="1">"1, 3, 1, False, 2, False, False, , 0, False, True, 3, 2"</definedName>
    <definedName name="SKDFJLK" hidden="1">{"MDS BUDGET ASSUMPTIONS",#N/A,FALSE,"MDS 97";"MDS MAJOR EXP",#N/A,FALSE,"MDS 97";"SCH100 MDS",#N/A,FALSE,"MDS 97"}</definedName>
    <definedName name="SKULookup">#REF!</definedName>
    <definedName name="slb">#REF!</definedName>
    <definedName name="SLD">#REF!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G4_1" hidden="1">{"'status'!$B$2:$H$15"}</definedName>
    <definedName name="SLN">#REF!</definedName>
    <definedName name="slot1">#REF!</definedName>
    <definedName name="slot10_2">#REF!</definedName>
    <definedName name="slot10_3">#REF!</definedName>
    <definedName name="slot2">#REF!</definedName>
    <definedName name="slot3">#REF!</definedName>
    <definedName name="slot3_2">#REF!</definedName>
    <definedName name="slot3_3">#REF!</definedName>
    <definedName name="slot4">#REF!</definedName>
    <definedName name="slot4_2">#REF!</definedName>
    <definedName name="slot4_3">#REF!</definedName>
    <definedName name="slot5">#REF!</definedName>
    <definedName name="slot5_2">#REF!</definedName>
    <definedName name="slot5_3">#REF!</definedName>
    <definedName name="slot6">#REF!</definedName>
    <definedName name="slot6_2">#REF!</definedName>
    <definedName name="slot6_3">#REF!</definedName>
    <definedName name="slot7">#REF!</definedName>
    <definedName name="slot7_2">#REF!</definedName>
    <definedName name="slot7_3">#REF!</definedName>
    <definedName name="slot8">#REF!</definedName>
    <definedName name="slot8_2">#REF!</definedName>
    <definedName name="slot8_3">#REF!</definedName>
    <definedName name="slot9">#REF!</definedName>
    <definedName name="slot9_2">#REF!</definedName>
    <definedName name="slot9_3">#REF!</definedName>
    <definedName name="SLTax">#REF!</definedName>
    <definedName name="SM">#REF!</definedName>
    <definedName name="Software_License">#REF!</definedName>
    <definedName name="Software_License_Exp">#REF!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2" hidden="1">#REF!</definedName>
    <definedName name="solver_lhs3" hidden="1">#REF!</definedName>
    <definedName name="solver_lhs4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1</definedName>
    <definedName name="solver_rel11" hidden="1">1</definedName>
    <definedName name="solver_rel12" hidden="1">3</definedName>
    <definedName name="solver_rel13" hidden="1">3</definedName>
    <definedName name="solver_rel14" hidden="1">3</definedName>
    <definedName name="solver_rel15" hidden="1">1</definedName>
    <definedName name="solver_rel16" hidden="1">3</definedName>
    <definedName name="solver_rel17" hidden="1">3</definedName>
    <definedName name="solver_rel18" hidden="1">3</definedName>
    <definedName name="solver_rel19" hidden="1">1</definedName>
    <definedName name="solver_rel2" hidden="1">1</definedName>
    <definedName name="solver_rel20" hidden="1">3</definedName>
    <definedName name="solver_rel21" hidden="1">3</definedName>
    <definedName name="solver_rel22" hidden="1">3</definedName>
    <definedName name="solver_rel23" hidden="1">1</definedName>
    <definedName name="solver_rel24" hidden="1">3</definedName>
    <definedName name="solver_rel25" hidden="1">1</definedName>
    <definedName name="solver_rel26" hidden="1">3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1</definedName>
    <definedName name="solver_rel32" hidden="1">3</definedName>
    <definedName name="solver_rel33" hidden="1">1</definedName>
    <definedName name="solver_rel34" hidden="1">3</definedName>
    <definedName name="solver_rel35" hidden="1">3</definedName>
    <definedName name="solver_rel36" hidden="1">3</definedName>
    <definedName name="solver_rel37" hidden="1">3</definedName>
    <definedName name="solver_rel38" hidden="1">3</definedName>
    <definedName name="solver_rel39" hidden="1">3</definedName>
    <definedName name="solver_rel4" hidden="1">1</definedName>
    <definedName name="solver_rel40" hidden="1">3</definedName>
    <definedName name="solver_rel41" hidden="1">2</definedName>
    <definedName name="solver_rel42" hidden="1">2</definedName>
    <definedName name="solver_rel43" hidden="1">2</definedName>
    <definedName name="solver_rel44" hidden="1">2</definedName>
    <definedName name="solver_rel45" hidden="1">2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1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1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1</definedName>
    <definedName name="solver_rhs1" hidden="1">(#REF!+#REF!)*#REF!</definedName>
    <definedName name="solver_rhs10" hidden="1">(#REF!+#REF!)*#REF!</definedName>
    <definedName name="solver_rhs11" hidden="1">(#REF!+#REF!)*#REF!</definedName>
    <definedName name="solver_rhs12" hidden="1">0.15</definedName>
    <definedName name="solver_rhs13" hidden="1">0.15</definedName>
    <definedName name="solver_rhs14" hidden="1">0.15</definedName>
    <definedName name="solver_rhs15" hidden="1">0.25</definedName>
    <definedName name="solver_rhs16" hidden="1">0.15</definedName>
    <definedName name="solver_rhs17" hidden="1">0.15</definedName>
    <definedName name="solver_rhs18" hidden="1">0.15</definedName>
    <definedName name="solver_rhs19" hidden="1">0.25</definedName>
    <definedName name="solver_rhs2" hidden="1">(#REF!+#REF!)*#REF!</definedName>
    <definedName name="solver_rhs20" hidden="1">0.15</definedName>
    <definedName name="solver_rhs21" hidden="1">0.15</definedName>
    <definedName name="solver_rhs22" hidden="1">0.15</definedName>
    <definedName name="solver_rhs23" hidden="1">0.25</definedName>
    <definedName name="solver_rhs24" hidden="1">0.15</definedName>
    <definedName name="solver_rhs25" hidden="1">950</definedName>
    <definedName name="solver_rhs26" hidden="1">-950</definedName>
    <definedName name="solver_rhs27" hidden="1">950</definedName>
    <definedName name="solver_rhs28" hidden="1">-950</definedName>
    <definedName name="solver_rhs29" hidden="1">950</definedName>
    <definedName name="solver_rhs3" hidden="1">(#REF!+#REF!)*#REF!</definedName>
    <definedName name="solver_rhs30" hidden="1">-950</definedName>
    <definedName name="solver_rhs31" hidden="1">950</definedName>
    <definedName name="solver_rhs32" hidden="1">-950</definedName>
    <definedName name="solver_rhs33" hidden="1">950</definedName>
    <definedName name="solver_rhs34" hidden="1">0</definedName>
    <definedName name="solver_rhs35" hidden="1">0</definedName>
    <definedName name="solver_rhs36" hidden="1">0</definedName>
    <definedName name="solver_rhs37" hidden="1">0</definedName>
    <definedName name="solver_rhs38" hidden="1">0</definedName>
    <definedName name="solver_rhs39" hidden="1">0</definedName>
    <definedName name="solver_rhs4" hidden="1">(#REF!+#REF!)*#REF!</definedName>
    <definedName name="solver_rhs40" hidden="1">0</definedName>
    <definedName name="solver_rhs41" hidden="1">TRUE</definedName>
    <definedName name="solver_rhs42" hidden="1">TRUE</definedName>
    <definedName name="solver_rhs43" hidden="1">TRUE</definedName>
    <definedName name="solver_rhs44" hidden="1">TRUE</definedName>
    <definedName name="solver_rhs45" hidden="1">TRUE</definedName>
    <definedName name="solver_rhs46" hidden="1">binary</definedName>
    <definedName name="solver_rhs47" hidden="1">binary</definedName>
    <definedName name="solver_rhs48" hidden="1">binary</definedName>
    <definedName name="solver_rhs49" hidden="1">binary</definedName>
    <definedName name="solver_rhs5" hidden="1">(#REF!+#REF!)*#REF!</definedName>
    <definedName name="solver_rhs50" hidden="1">binary</definedName>
    <definedName name="solver_rhs51" hidden="1">binary</definedName>
    <definedName name="solver_rhs52" hidden="1">binary</definedName>
    <definedName name="solver_rhs53" hidden="1">binary</definedName>
    <definedName name="solver_rhs54" hidden="1">binary</definedName>
    <definedName name="solver_rhs55" hidden="1">binary</definedName>
    <definedName name="solver_rhs56" hidden="1">binary</definedName>
    <definedName name="solver_rhs57" hidden="1">binary</definedName>
    <definedName name="solver_rhs58" hidden="1">binary</definedName>
    <definedName name="solver_rhs59" hidden="1">binary</definedName>
    <definedName name="solver_rhs6" hidden="1">(#REF!+#REF!)*#REF!</definedName>
    <definedName name="solver_rhs60" hidden="1">binary</definedName>
    <definedName name="solver_rhs61" hidden="1">binary</definedName>
    <definedName name="solver_rhs62" hidden="1">binary</definedName>
    <definedName name="solver_rhs63" hidden="1">binary</definedName>
    <definedName name="solver_rhs64" hidden="1">binary</definedName>
    <definedName name="solver_rhs65" hidden="1">binary</definedName>
    <definedName name="solver_rhs66" hidden="1">binary</definedName>
    <definedName name="solver_rhs68" hidden="1">binary</definedName>
    <definedName name="solver_rhs69" hidden="1">binary</definedName>
    <definedName name="solver_rhs7" hidden="1">(#REF!+#REF!)*#REF!</definedName>
    <definedName name="solver_rhs70" hidden="1">binary</definedName>
    <definedName name="solver_rhs71" hidden="1">binary</definedName>
    <definedName name="solver_rhs72" hidden="1">binary</definedName>
    <definedName name="solver_rhs73" hidden="1">binary</definedName>
    <definedName name="solver_rhs74" hidden="1">binary</definedName>
    <definedName name="solver_rhs75" hidden="1">binary</definedName>
    <definedName name="solver_rhs76" hidden="1">binary</definedName>
    <definedName name="solver_rhs77" hidden="1">binary</definedName>
    <definedName name="solver_rhs78" hidden="1">binary</definedName>
    <definedName name="solver_rhs79" hidden="1">binary</definedName>
    <definedName name="solver_rhs8" hidden="1">(#REF!+#REF!)*#REF!</definedName>
    <definedName name="solver_rhs80" hidden="1">binary</definedName>
    <definedName name="solver_rhs81" hidden="1">binary</definedName>
    <definedName name="solver_rhs82" hidden="1">binary</definedName>
    <definedName name="solver_rhs83" hidden="1">binary</definedName>
    <definedName name="solver_rhs84" hidden="1">binary</definedName>
    <definedName name="solver_rhs85" hidden="1">binary</definedName>
    <definedName name="solver_rhs86" hidden="1">binary</definedName>
    <definedName name="solver_rhs87" hidden="1">binary</definedName>
    <definedName name="solver_rhs88" hidden="1">binary</definedName>
    <definedName name="solver_rhs9" hidden="1">(#REF!+#REF!)*#REF!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(#REF!+#REF!)*#REF!</definedName>
    <definedName name="solver_tol" hidden="1">0.001</definedName>
    <definedName name="solver_typ" hidden="1">2</definedName>
    <definedName name="solver_val" hidden="1">0</definedName>
    <definedName name="sor" hidden="1">#REF!</definedName>
    <definedName name="sort" hidden="1">#REF!</definedName>
    <definedName name="Sort2" hidden="1">#REF!</definedName>
    <definedName name="SortRange">#REF!</definedName>
    <definedName name="Sources">#REF!</definedName>
    <definedName name="SOV_Range_Lookup">#REF!</definedName>
    <definedName name="SP">#REF!</definedName>
    <definedName name="Spaces">"      "</definedName>
    <definedName name="SparesCost">#REF!</definedName>
    <definedName name="SparesCostY2">#REF!</definedName>
    <definedName name="SparesCostY3">#REF!</definedName>
    <definedName name="SparesCostY4">#REF!</definedName>
    <definedName name="SparesCostY5">#REF!</definedName>
    <definedName name="SparesListPrice">#REF!</definedName>
    <definedName name="SparesNetPrice">#REF!</definedName>
    <definedName name="Spec">#REF!</definedName>
    <definedName name="SPECIAL">#REF!</definedName>
    <definedName name="SPM.2" hidden="1">{#N/A,#N/A,FALSE,"Cashflow Analysis";#N/A,#N/A,FALSE,"Sensitivity Analysis";#N/A,#N/A,FALSE,"PV";#N/A,#N/A,FALSE,"Pro Forma"}</definedName>
    <definedName name="sponsor">#REF!</definedName>
    <definedName name="spot_mkt_purchase_spread">#REF!</definedName>
    <definedName name="SPREAD">#REF!</definedName>
    <definedName name="SPSet">"current"</definedName>
    <definedName name="SPTCategoryLabel.pid">#REF!</definedName>
    <definedName name="SPTCategorySort1">#REF!</definedName>
    <definedName name="SPWS_WBID">"F4EA0DCD-6DEE-11D3-BF04-005004B20309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_Sub">#REF!</definedName>
    <definedName name="SR1_0D_Transponders">#REF!</definedName>
    <definedName name="SR1_1W_Transponders">#REF!</definedName>
    <definedName name="SR1_200_0D">#REF!</definedName>
    <definedName name="SR1_200_0D_Transponders">#REF!</definedName>
    <definedName name="SR1_200_1W">#REF!</definedName>
    <definedName name="SR1_200_1W_Transponders">#REF!</definedName>
    <definedName name="SR1_300_0D">#REF!</definedName>
    <definedName name="SR1_300_1W">#REF!</definedName>
    <definedName name="srdfg" hidden="1">{#N/A,#N/A,FALSE,"Aging Summary";#N/A,#N/A,FALSE,"Ratio Analysis";#N/A,#N/A,FALSE,"Test 120 Day Accts";#N/A,#N/A,FALSE,"Tickmarks"}</definedName>
    <definedName name="srdfga" hidden="1">{#N/A,#N/A,FALSE,"Aging Summary";#N/A,#N/A,FALSE,"Ratio Analysis";#N/A,#N/A,FALSE,"Test 120 Day Accts";#N/A,#N/A,FALSE,"Tickmarks"}</definedName>
    <definedName name="SREHRERHE">{"Book1","my ddc.xls"}</definedName>
    <definedName name="SREW" hidden="1">{#N/A,#N/A,FALSE,"Calculator"}</definedName>
    <definedName name="srgderhbtrenh" hidden="1">{#N/A,#N/A,FALSE,"Calculator"}</definedName>
    <definedName name="sRGDERHTRHE" hidden="1">{"Income Page",#N/A,FALSE,"Income";"Quarterly Page",#N/A,FALSE,"Quarterly";"EPS Page",#N/A,FALSE,"EPS";"Cashflow Page",#N/A,FALSE,"CashFlow"}</definedName>
    <definedName name="SrgesREWG">{"Book1","DOC&amp;DWG.xls"}</definedName>
    <definedName name="SRGETRHTR" hidden="1">{#N/A,#N/A,FALSE,"Calculator"}</definedName>
    <definedName name="srgFRGHE" hidden="1">{#N/A,#N/A,FALSE,"Calculator"}</definedName>
    <definedName name="SRGHERGHRE" hidden="1">{#N/A,#N/A,FALSE,"Calculator"}</definedName>
    <definedName name="SRGREHERHE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rgser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HBREHREH" hidden="1">{#N/A,#N/A,FALSE,"Calculator"}</definedName>
    <definedName name="srhdtrhjtr" hidden="1">{#N/A,#N/A,FALSE,"Calculator"}</definedName>
    <definedName name="srhrqtj" hidden="1">{#N/A,#N/A,FALSE,"Actual";#N/A,#N/A,FALSE,"Management Report 2";#N/A,#N/A,FALSE,"Management Report 3";#N/A,#N/A,FALSE,"Ergebnis";#N/A,#N/A,FALSE,"Summary";#N/A,#N/A,FALSE,"Konrzern";#N/A,#N/A,FALSE,"Abweichung Budget-Actuell"}</definedName>
    <definedName name="srhs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Rate">"SrRating"</definedName>
    <definedName name="SrRating">#REF!</definedName>
    <definedName name="SRTSR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T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RWGETRHR" hidden="1">{"Income Page",#N/A,FALSE,"Income";"Quarterly Page",#N/A,FALSE,"Quarterly";"EPS Page",#N/A,FALSE,"EPS";"Cashflow Page",#N/A,FALSE,"CashFlow"}</definedName>
    <definedName name="srwghe5thj" hidden="1">{#N/A,#N/A,FALSE,"Actual";#N/A,#N/A,FALSE,"Management Report 2";#N/A,#N/A,FALSE,"Management Report 3";#N/A,#N/A,FALSE,"Ergebnis";#N/A,#N/A,FALSE,"Summary";#N/A,#N/A,FALSE,"Konrzern";#N/A,#N/A,FALSE,"Abweichung Budget-Actuell"}</definedName>
    <definedName name="SS">#REF!</definedName>
    <definedName name="SSApproach">[12]!Table12[SSApproach List]</definedName>
    <definedName name="ssd" hidden="1">#REF!</definedName>
    <definedName name="SSDD" hidden="1">#REF!</definedName>
    <definedName name="ssf" hidden="1">{"INCOMEquarterly1",#N/A,TRUE,"income";"INCOMEquarterly2",#N/A,TRUE,"income"}</definedName>
    <definedName name="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sss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e" hidden="1">{#N/A,#N/A,FALSE,"Aging Summary";#N/A,#N/A,FALSE,"Ratio Analysis";#N/A,#N/A,FALSE,"Test 120 Day Accts";#N/A,#N/A,FALSE,"Tickmarks"}</definedName>
    <definedName name="sssss" hidden="1">{"Fecha_Dezembro",#N/A,FALSE,"FECHAMENTO-2002 ";"Defer_Dezermbro",#N/A,FALSE,"DIFERIDO";"Pis_Dezembro",#N/A,FALSE,"PIS COFINS";"Iss_Dezembro",#N/A,FALSE,"ISS"}</definedName>
    <definedName name="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" hidden="1">{"Fecha_Dezembro",#N/A,FALSE,"FECHAMENTO-2002 ";"Defer_Dezermbro",#N/A,FALSE,"DIFERIDO";"Pis_Dezembro",#N/A,FALSE,"PIS COFINS";"Iss_Dezembro",#N/A,FALSE,"ISS"}</definedName>
    <definedName name="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ssssssss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t" hidden="1">{"Headcount Worksheet",#N/A,FALSE,"HEADCOUNT"}</definedName>
    <definedName name="Stabilized">#REF!</definedName>
    <definedName name="STAFF">#REF!</definedName>
    <definedName name="Staffing3" hidden="1">{#N/A,#N/A,FALSE,"Assessment";#N/A,#N/A,FALSE,"Staffing";#N/A,#N/A,FALSE,"Hires";#N/A,#N/A,FALSE,"Assumptions"}</definedName>
    <definedName name="StaffOMcoverage">[16]Income!$G$84</definedName>
    <definedName name="Staril" hidden="1">{#N/A,#N/A,FALSE,"REPORT"}</definedName>
    <definedName name="START">#REF!</definedName>
    <definedName name="Start_Accrual">#REF!</definedName>
    <definedName name="Start_Date">#REF!</definedName>
    <definedName name="start_of_zero">#REF!</definedName>
    <definedName name="Startdate">#REF!</definedName>
    <definedName name="Stat1">#REF!</definedName>
    <definedName name="Stat10">#REF!</definedName>
    <definedName name="Stat11">#REF!</definedName>
    <definedName name="Stat12">#REF!</definedName>
    <definedName name="Stat13">#REF!</definedName>
    <definedName name="Stat14">#REF!</definedName>
    <definedName name="Stat15">#REF!</definedName>
    <definedName name="Stat16">#REF!</definedName>
    <definedName name="Stat17">#REF!</definedName>
    <definedName name="Stat18">#REF!</definedName>
    <definedName name="Stat19">#REF!</definedName>
    <definedName name="Stat2">#REF!</definedName>
    <definedName name="Stat20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Col">#REF!</definedName>
    <definedName name="STATE" hidden="1">"STATE"</definedName>
    <definedName name="StatLabel1">#REF!</definedName>
    <definedName name="StatLabel10">#REF!</definedName>
    <definedName name="StatLabel11">#REF!</definedName>
    <definedName name="StatLabel12">#REF!</definedName>
    <definedName name="StatLabel13">#REF!</definedName>
    <definedName name="StatLabel14">#REF!</definedName>
    <definedName name="StatLabel15">#REF!</definedName>
    <definedName name="StatLabel16">#REF!</definedName>
    <definedName name="StatLabel17">#REF!</definedName>
    <definedName name="StatLabel18">#REF!</definedName>
    <definedName name="StatLabel19">#REF!</definedName>
    <definedName name="StatLabel2">#REF!</definedName>
    <definedName name="StatLabel20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PriceDecision">#REF!</definedName>
    <definedName name="StatPropRevDecision">#REF!</definedName>
    <definedName name="Status">#REF!</definedName>
    <definedName name="Status_List">#REF!</definedName>
    <definedName name="STATUSSUZANO">#REF!</definedName>
    <definedName name="StatVolDecision">#REF!</definedName>
    <definedName name="STD">#REF!</definedName>
    <definedName name="StdCost">#REF!</definedName>
    <definedName name="StdCost.soln">#REF!</definedName>
    <definedName name="StdCostY2">#REF!</definedName>
    <definedName name="StdCostY2.soln">#REF!</definedName>
    <definedName name="StdCostY3">#REF!</definedName>
    <definedName name="StdCostY3.soln">#REF!</definedName>
    <definedName name="StdCostY4">#REF!</definedName>
    <definedName name="StdCostY4.soln">#REF!</definedName>
    <definedName name="StdCostY5">#REF!</definedName>
    <definedName name="StdCostY5.soln">#REF!</definedName>
    <definedName name="STDEBT">#REF!</definedName>
    <definedName name="STDEBT_R">#REF!</definedName>
    <definedName name="stdhg" hidden="1">{#N/A,#N/A,FALSE,"Aging Summary";#N/A,#N/A,FALSE,"Ratio Analysis";#N/A,#N/A,FALSE,"Test 120 Day Accts";#N/A,#N/A,FALSE,"Tickmarks"}</definedName>
    <definedName name="stdhga" hidden="1">{#N/A,#N/A,FALSE,"Aging Summary";#N/A,#N/A,FALSE,"Ratio Analysis";#N/A,#N/A,FALSE,"Test 120 Day Accts";#N/A,#N/A,FALSE,"Tickmarks"}</definedName>
    <definedName name="StdMarginPct">#REF!</definedName>
    <definedName name="StdMarginPct.soln">#REF!</definedName>
    <definedName name="StdMarginPctY2">#REF!</definedName>
    <definedName name="StdMarginPctY3">#REF!</definedName>
    <definedName name="StdMarginPctY4">#REF!</definedName>
    <definedName name="StdMarginPctY5">#REF!</definedName>
    <definedName name="step">#REF!</definedName>
    <definedName name="step2">#REF!</definedName>
    <definedName name="STL_Markup">#REF!</definedName>
    <definedName name="STL_Overhead">#REF!</definedName>
    <definedName name="STL_Switch">0</definedName>
    <definedName name="STN">#REF!</definedName>
    <definedName name="STOCK_BASED" hidden="1">"STOCK_BASED"</definedName>
    <definedName name="Stock_Price">#REF!</definedName>
    <definedName name="StockExchange">#REF!</definedName>
    <definedName name="StockPrice">#REF!</definedName>
    <definedName name="StockPriceBalanceSheet">#REF!</definedName>
    <definedName name="stop" hidden="1">{"Headcount Worksheet",#N/A,FALSE,"HEADCOUNT"}</definedName>
    <definedName name="STOPPED">#REF!</definedName>
    <definedName name="str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ightLongTermDebt">#REF!</definedName>
    <definedName name="StraightPreferredBookValue">#REF!</definedName>
    <definedName name="StraightPreferredLiquidValue">#REF!</definedName>
    <definedName name="StratPlanAP" hidden="1">{#N/A,#N/A,FALSE,"Pharm";#N/A,#N/A,FALSE,"WWCM"}</definedName>
    <definedName name="STRCODES">#REF!</definedName>
    <definedName name="stressBRL">#REF!</definedName>
    <definedName name="STRSET">#REF!</definedName>
    <definedName name="structures">#REF!</definedName>
    <definedName name="strwyu" hidden="1">{"Pound Sterling",#N/A,TRUE,"PPD";"Pound Sterling",#N/A,TRUE,"Anaquest";"Pound Sterling",#N/A,TRUE,"Delta";"Pound Sterling",#N/A,TRUE,"INO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ff" hidden="1">#REF!</definedName>
    <definedName name="STYHGFDTG" hidden="1">{#N/A,#N/A,FALSE,"Finale1";#N/A,#N/A,FALSE,"Finale2";#N/A,#N/A,FALSE,"peiodisch1";#N/A,#N/A,FALSE,"periodisch2";#N/A,#N/A,FALSE,"Aktiv";#N/A,#N/A,FALSE,"Passiv";#N/A,#N/A,FALSE,"D-Bestand";#N/A,#N/A,FALSE,"D-Zins"}</definedName>
    <definedName name="Stylelist">#REF!</definedName>
    <definedName name="su">#REF!</definedName>
    <definedName name="Suape">#REF!</definedName>
    <definedName name="Sub_Credit">#REF!</definedName>
    <definedName name="SUB_TOTALS">#REF!</definedName>
    <definedName name="Subestação">#REF!</definedName>
    <definedName name="Subestação_2">#REF!</definedName>
    <definedName name="SubHY">#REF!</definedName>
    <definedName name="Subject">#REF!</definedName>
    <definedName name="submi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bs_Other_pg1">#REF!</definedName>
    <definedName name="Subscriber_Numbers">#REF!</definedName>
    <definedName name="Subscriptions">#REF!</definedName>
    <definedName name="Subscriptions_Exp">#REF!</definedName>
    <definedName name="subtitle1">#REF!</definedName>
    <definedName name="subtrecho">#REF!</definedName>
    <definedName name="subval">#REF!</definedName>
    <definedName name="sudene_final_year">#REF!</definedName>
    <definedName name="sudene_start_year">#REF!</definedName>
    <definedName name="Sudene_tax_reduction">#REF!</definedName>
    <definedName name="sudene_tax_switch">#REF!</definedName>
    <definedName name="sum_cost_data_integration">#REF!</definedName>
    <definedName name="sum_cost_DRC">#REF!</definedName>
    <definedName name="sum_cost_F_and_A">#REF!</definedName>
    <definedName name="sum_cost_general_management">#REF!</definedName>
    <definedName name="sum_cost_HR">#REF!</definedName>
    <definedName name="sum_cost_IT">#REF!</definedName>
    <definedName name="sum_cost_licensing">#REF!</definedName>
    <definedName name="sum_cost_manufacturing">#REF!</definedName>
    <definedName name="sum_cost_marketing">#REF!</definedName>
    <definedName name="sum_cost_marketshare">#REF!</definedName>
    <definedName name="sum_cost_mli_mag">#REF!</definedName>
    <definedName name="sum_cost_national_customer_service">#REF!</definedName>
    <definedName name="sum_cost_national_sales">#REF!</definedName>
    <definedName name="sum_cost_operations">#REF!</definedName>
    <definedName name="sum_cost_other">#REF!</definedName>
    <definedName name="sum_cost_pd_mgmt">#REF!</definedName>
    <definedName name="sum_cost_pm">#REF!</definedName>
    <definedName name="sum_cost_tis">#REF!</definedName>
    <definedName name="sum_cost_total_commissions">#REF!</definedName>
    <definedName name="sum_cost_total_royalties">#REF!</definedName>
    <definedName name="Sum_T2">#REF!</definedName>
    <definedName name="Sum_TTM">#REF!</definedName>
    <definedName name="sumcr">#REF!</definedName>
    <definedName name="sumdr">#REF!</definedName>
    <definedName name="SUMM." hidden="1">{#N/A,#N/A,FALSE,"SUMMARY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Software_2">#N/A</definedName>
    <definedName name="Summary1" hidden="1">{#N/A,#N/A,FALSE,"Actual";#N/A,#N/A,FALSE,"Asset Register";#N/A,#N/A,FALSE,"Diffs"}</definedName>
    <definedName name="summaryty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m" hidden="1">{"Units A",#N/A,FALSE,"FY95SLS";"Units B",#N/A,FALSE,"FY95SLS"}</definedName>
    <definedName name="SumPL_Column">#REF!</definedName>
    <definedName name="SumPL_Head">#REF!</definedName>
    <definedName name="SumPL_pg1">#REF!</definedName>
    <definedName name="SumPL_pg2">#REF!</definedName>
    <definedName name="SumPL_pg3">#REF!</definedName>
    <definedName name="SumPL_pg4">#REF!</definedName>
    <definedName name="SUP" hidden="1">#N/A</definedName>
    <definedName name="Super_Area_Name1" hidden="1">#REF!</definedName>
    <definedName name="Super_Area_Name2" hidden="1">#REF!</definedName>
    <definedName name="Super_Area_Name6" hidden="1">#REF!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usie" hidden="1">#REF!</definedName>
    <definedName name="suu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_discount">#REF!</definedName>
    <definedName name="SwapCurve">#REF!</definedName>
    <definedName name="swaw" hidden="1">#REF!</definedName>
    <definedName name="SWCost">#REF!</definedName>
    <definedName name="SWCostY2">#REF!</definedName>
    <definedName name="SWCostY3">#REF!</definedName>
    <definedName name="SWCostY4">#REF!</definedName>
    <definedName name="SWCostY5">#REF!</definedName>
    <definedName name="SWDFGT" hidden="1">{#N/A,#N/A,FALSE,"Calculator"}</definedName>
    <definedName name="SWDiscPrice">#REF!</definedName>
    <definedName name="Sweep2">#REF!</definedName>
    <definedName name="SWEgerhERTHRH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GERHEtrh" hidden="1">{#N/A,#N/A,FALSE,"Calculator"}</definedName>
    <definedName name="swegreeh" hidden="1">{#N/A,#N/A,FALSE,"Calculator"}</definedName>
    <definedName name="Swegrehe5r" hidden="1">{#N/A,#N/A,FALSE,"Calculator"}</definedName>
    <definedName name="SWEGRETHTRQ" hidden="1">{#N/A,#N/A,FALSE,"Calculator"}</definedName>
    <definedName name="SWEGWREHWRHE" hidden="1">{#N/A,#N/A,FALSE,"Actual";#N/A,#N/A,FALSE,"Management Report 2";#N/A,#N/A,FALSE,"Management Report 3";#N/A,#N/A,FALSE,"Ergebnis";#N/A,#N/A,FALSE,"Summary";#N/A,#N/A,FALSE,"Konrzern";#N/A,#N/A,FALSE,"Abweichung Budget-Actuell"}</definedName>
    <definedName name="Swergetrhrh" hidden="1">{"Income Page",#N/A,FALSE,"Income";"Quarterly Page",#N/A,FALSE,"Quarterly";"EPS Page",#N/A,FALSE,"EPS";"Cashflow Page",#N/A,FALSE,"CashFlow"}</definedName>
    <definedName name="SWERTYHBGVFCDER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SWITCH00010">#REF!</definedName>
    <definedName name="SWITCH00020">#REF!</definedName>
    <definedName name="SWITCH00030">#REF!</definedName>
    <definedName name="SWITCH00040">#REF!</definedName>
    <definedName name="SWITCH00050">#REF!</definedName>
    <definedName name="SWITCH01070">#REF!</definedName>
    <definedName name="SWITCH02070">#REF!</definedName>
    <definedName name="SWITCH05090">#REF!</definedName>
    <definedName name="SWITCH05100">#REF!</definedName>
    <definedName name="SWITCH05110">#REF!</definedName>
    <definedName name="SWITCH05210">#REF!</definedName>
    <definedName name="SWITCH05220">#REF!</definedName>
    <definedName name="SWITCH05250">#REF!</definedName>
    <definedName name="SWITCH08010">#REF!</definedName>
    <definedName name="SWITCH08020">#REF!</definedName>
    <definedName name="SWITCH08030">#REF!</definedName>
    <definedName name="SWITCH08040">#REF!</definedName>
    <definedName name="SWITCH08050">#REF!</definedName>
    <definedName name="SWITCH09010">#REF!</definedName>
    <definedName name="SWITCH09020">#REF!</definedName>
    <definedName name="SWITCH09030">#REF!</definedName>
    <definedName name="SWITCH09040">#REF!</definedName>
    <definedName name="SWITCH09050">#REF!</definedName>
    <definedName name="Switches">#REF!</definedName>
    <definedName name="swjg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u" hidden="1">{"Pound Sterling",#N/A,TRUE,"PPD";"Pound Sterling",#N/A,TRUE,"Anaquest";"Pound Sterling",#N/A,TRUE,"Delta";"Pound Sterling",#N/A,TRUE,"INO"}</definedName>
    <definedName name="SWListPrice">#REF!</definedName>
    <definedName name="SWNetPrice">#REF!</definedName>
    <definedName name="SWPerHrLaborCost">#REF!</definedName>
    <definedName name="SWPerHrLaborRate">#REF!</definedName>
    <definedName name="SWPreside">#REF!</definedName>
    <definedName name="SWREGHERHEH" hidden="1">{#N/A,#N/A,FALSE,"Calculator"}</definedName>
    <definedName name="swrfe">#N/A</definedName>
    <definedName name="Swvu.ACC." hidden="1">#REF!</definedName>
    <definedName name="Swvu.AFAC." hidden="1">#REF!</definedName>
    <definedName name="Swvu.BiPolar." hidden="1">#REF!</definedName>
    <definedName name="Swvu.ELIMLUCRO." hidden="1">#REF!</definedName>
    <definedName name="Swvu.ESTOQUES." hidden="1">#REF!</definedName>
    <definedName name="Swvu.Fabio." hidden="1">#REF!</definedName>
    <definedName name="Swvu.FRP_BACKLOG1." hidden="1">#REF!</definedName>
    <definedName name="Swvu.FRP_backlog2." hidden="1">#REF!</definedName>
    <definedName name="Swvu.LPERDAS.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wyrjryjt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" hidden="1">{#N/A,#N/A,FALSE,"Aktiv";#N/A,#N/A,FALSE,"stat.con.";#N/A,#N/A,FALSE,"Konzern"}</definedName>
    <definedName name="SXCV" hidden="1">{#N/A,#N/A,FALSE,"Calculator"}</definedName>
    <definedName name="Symbol">#REF!</definedName>
    <definedName name="Synergies">#REF!</definedName>
    <definedName name="SystemDiscount">#REF!</definedName>
    <definedName name="SZdgdfrhdrhe" hidden="1">{#N/A,#N/A,FALSE,"Calculator"}</definedName>
    <definedName name="SZDGDGHYTRY" hidden="1">{#N/A,#N/A,FALSE,"Calculator"}</definedName>
    <definedName name="T" hidden="1">{#N/A,#N/A,FALSE,"Calculator"}</definedName>
    <definedName name="T_Diesel">#REF!</definedName>
    <definedName name="T_NG">#REF!</definedName>
    <definedName name="T_NGHedge">#REF!</definedName>
    <definedName name="T_Offtake">#REF!</definedName>
    <definedName name="T_Spot">#REF!</definedName>
    <definedName name="T_T">#REF!</definedName>
    <definedName name="T0">#REF!</definedName>
    <definedName name="T1_Copy">#REF!</definedName>
    <definedName name="T1_Paste">#REF!</definedName>
    <definedName name="T2_Copy">#REF!</definedName>
    <definedName name="T2_Paste">#REF!</definedName>
    <definedName name="T5R4E" hidden="1">{#N/A,#N/A,FALSE,"Aging Summary";#N/A,#N/A,FALSE,"Ratio Analysis";#N/A,#N/A,FALSE,"Test 120 Day Accts";#N/A,#N/A,FALSE,"Tickmarks"}</definedName>
    <definedName name="T5REDS" hidden="1">{#N/A,#N/A,FALSE,"Calculator"}</definedName>
    <definedName name="T5RESD" hidden="1">{#N/A,#N/A,FALSE,"Calculator"}</definedName>
    <definedName name="T7cost" hidden="1">{"Units A",#N/A,FALSE,"FY95SLS";"Units B",#N/A,FALSE,"FY95SLS"}</definedName>
    <definedName name="tab">#REF!</definedName>
    <definedName name="TAB_AMP">"T4:W58"</definedName>
    <definedName name="Tab1_EDW">#REF!</definedName>
    <definedName name="Tab10_EDW">#REF!</definedName>
    <definedName name="Tab11_EDW">#REF!</definedName>
    <definedName name="Tab12_EDW">#REF!</definedName>
    <definedName name="tab13_EDW">#REF!</definedName>
    <definedName name="Tab14_EDW">#REF!</definedName>
    <definedName name="Tab15_EDW">#REF!</definedName>
    <definedName name="Tab16_EDW">#REF!</definedName>
    <definedName name="Tab17_EDW">#REF!</definedName>
    <definedName name="Tab2_EDW">#REF!</definedName>
    <definedName name="Tab5_EDW">#REF!</definedName>
    <definedName name="Tab6_EDW">#REF!</definedName>
    <definedName name="Tab7_EDW">#REF!</definedName>
    <definedName name="Tab8_EDW">#REF!</definedName>
    <definedName name="Tab9_EDW">#REF!</definedName>
    <definedName name="Tabela">#REF!</definedName>
    <definedName name="TabelaConsol">#REF!</definedName>
    <definedName name="tabelaDenominação">#REF!</definedName>
    <definedName name="tabelaDenominação_2">#REF!</definedName>
    <definedName name="TabelaDistribuiçãoDeMassas">#REF!</definedName>
    <definedName name="TabelaSicro">#REF!</definedName>
    <definedName name="Tabele" hidden="1">{#N/A,#N/A,FALSE,"model"}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.LeaseInput">#REF!</definedName>
    <definedName name="Table.LeaseInputFields">#REF!</definedName>
    <definedName name="Table_beg_bal">#REF!</definedName>
    <definedName name="TABLE1">#REF!</definedName>
    <definedName name="table1_EDWTABLE">#REF!</definedName>
    <definedName name="TABLE2">#REF!</definedName>
    <definedName name="Table2IN1" hidden="1">#REF!</definedName>
    <definedName name="table3" hidden="1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au">#REF!</definedName>
    <definedName name="TableName">"Dummy"</definedName>
    <definedName name="Tableocc">#REF!</definedName>
    <definedName name="TabName">MID(CELL("filename",#REF!),SEARCH("]",CELL("filename",#REF!),1)+1,100)</definedName>
    <definedName name="Tag_Carga">#REF!</definedName>
    <definedName name="Tag_Carga_2">#REF!</definedName>
    <definedName name="Tag_CCM">#REF!</definedName>
    <definedName name="Tag_CCM_2">#REF!</definedName>
    <definedName name="talve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mpa_Deferred_Rent_Calculation_Schedule___First_Amendment_to_Lease">"TampaAmendment1PrintArea1"</definedName>
    <definedName name="TangibleBookValuePerShare">#REF!</definedName>
    <definedName name="TAR">#REF!</definedName>
    <definedName name="target">#REF!</definedName>
    <definedName name="Target_Cash">#REF!</definedName>
    <definedName name="Target_LT_Debt">#REF!</definedName>
    <definedName name="Target_prefd">#REF!</definedName>
    <definedName name="Target_ST_Debt">#REF!</definedName>
    <definedName name="target2">#REF!</definedName>
    <definedName name="TargetCompany">#REF!</definedName>
    <definedName name="TargetCompanyCurrency">#REF!</definedName>
    <definedName name="TargetCompanyExchangeRate">#REF!</definedName>
    <definedName name="TargetDCF2" hidden="1">{#N/A,#N/A,FALSE,"Sheet1"}</definedName>
    <definedName name="TargetDebtBeta">#REF!</definedName>
    <definedName name="Targeted_AVL_A">#REF!</definedName>
    <definedName name="TargetMandAmort">#REF!</definedName>
    <definedName name="targetname">#REF!</definedName>
    <definedName name="TargetPrice_B1">#REF!</definedName>
    <definedName name="TargetPrice_B10">#REF!</definedName>
    <definedName name="TargetPrice_B2">#REF!</definedName>
    <definedName name="TargetPrice_B3">#REF!</definedName>
    <definedName name="TargetPrice_B4">#REF!</definedName>
    <definedName name="TargetPrice_B5">#REF!</definedName>
    <definedName name="TargetPrice_B6">#REF!</definedName>
    <definedName name="TargetPrice_B7">#REF!</definedName>
    <definedName name="TargetPrice_B8">#REF!</definedName>
    <definedName name="TargetPrice_B9">#REF!</definedName>
    <definedName name="TargetTaxRate">#REF!</definedName>
    <definedName name="Tarifa">#REF!</definedName>
    <definedName name="Tariff_Class">#REF!</definedName>
    <definedName name="Tariff_Code">#REF!</definedName>
    <definedName name="Tariff_Description">#REF!</definedName>
    <definedName name="Tariff_Name">#REF!</definedName>
    <definedName name="Tariff_NM">#REF!</definedName>
    <definedName name="Tariff_option">#REF!</definedName>
    <definedName name="Tariff_Voltage">#REF!</definedName>
    <definedName name="TarNetGr">#REF!</definedName>
    <definedName name="TASK">#REF!</definedName>
    <definedName name="TASKRSRC">#REF!</definedName>
    <definedName name="tax">#REF!</definedName>
    <definedName name="Tax_1" hidden="1">{"bs",#N/A,FALSE,"SCF"}</definedName>
    <definedName name="Tax_2" hidden="1">{"bs",#N/A,FALSE,"SCF"}</definedName>
    <definedName name="Tax_Amortization">#REF!</definedName>
    <definedName name="Tax_Calc">#REF!</definedName>
    <definedName name="Tax_Calc_Area">#REF!</definedName>
    <definedName name="Tax_Deductable?">#REF!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key" hidden="1">#REF!</definedName>
    <definedName name="tax_rate">#REF!</definedName>
    <definedName name="Tax_Rate_Table">#REF!</definedName>
    <definedName name="tax_table_out" hidden="1">#REF!</definedName>
    <definedName name="tax_Table2_In1" hidden="1">#REF!</definedName>
    <definedName name="tax_Table2_In2" hidden="1">#REF!</definedName>
    <definedName name="tax_Table2_Out" hidden="1">#REF!</definedName>
    <definedName name="tax_Table3_In2" hidden="1">#REF!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dep">#REF!</definedName>
    <definedName name="Taxes">#REF!</definedName>
    <definedName name="TaxesFrom">#REF!</definedName>
    <definedName name="TaxesRUNum">#REF!</definedName>
    <definedName name="TaxesTo">#REF!</definedName>
    <definedName name="taxlist">#REF!</definedName>
    <definedName name="taxol" hidden="1">{#N/A,#N/A,FALSE,"Pharm";#N/A,#N/A,FALSE,"WWCM"}</definedName>
    <definedName name="TaxRate">#REF!</definedName>
    <definedName name="TaxToggle">#REF!</definedName>
    <definedName name="TB_EWD">#REF!</definedName>
    <definedName name="TC1_EDW">#REF!</definedName>
    <definedName name="TC2_EDW">#REF!</definedName>
    <definedName name="tcase">#REF!</definedName>
    <definedName name="TCCa">#REF!</definedName>
    <definedName name="TCCb">#REF!</definedName>
    <definedName name="TCI">#REF!</definedName>
    <definedName name="TCIB_00001" hidden="1">#REF!</definedName>
    <definedName name="TCIB_00002" hidden="1">#REF!</definedName>
    <definedName name="TCIB_00003" hidden="1">#REF!</definedName>
    <definedName name="TCIB_00004" hidden="1">#REF!</definedName>
    <definedName name="TCIB_00005" hidden="1">#REF!</definedName>
    <definedName name="TCIB_00006" hidden="1">#REF!</definedName>
    <definedName name="TCLDa">#REF!</definedName>
    <definedName name="TCLDb">#REF!</definedName>
    <definedName name="TCLIa">#REF!</definedName>
    <definedName name="TCLIb">#REF!</definedName>
    <definedName name="TCLLa">#REF!</definedName>
    <definedName name="TCLLb">#REF!</definedName>
    <definedName name="TCN">#REF!:#REF!</definedName>
    <definedName name="tdep">#REF!</definedName>
    <definedName name="teasy" hidden="1">{#N/A,#N/A,TRUE,"Regions"}</definedName>
    <definedName name="TEBG">{"Book1","DOC&amp;DWG.xls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EE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FRW" hidden="1">{"CSC_1",#N/A,FALSE,"CSC Outputs";"CSC_2",#N/A,FALSE,"CSC Outputs"}</definedName>
    <definedName name="TEGBTE" hidden="1">{#N/A,#N/A,FALSE,"Calculator"}</definedName>
    <definedName name="TEIF">#REF!</definedName>
    <definedName name="TEIF_TEIP">#REF!</definedName>
    <definedName name="TEIP">#REF!</definedName>
    <definedName name="TEJRTYJRYJ" hidden="1">{#N/A,#N/A,FALSE,"Calculator"}</definedName>
    <definedName name="tel">#REF!</definedName>
    <definedName name="TELCO_api">#REF!</definedName>
    <definedName name="TELCO_BS">#REF!</definedName>
    <definedName name="TELCO_BsNom">#REF!</definedName>
    <definedName name="TELCO_NOMINAL">#REF!</definedName>
    <definedName name="TELCO_US">#REF!</definedName>
    <definedName name="Telephone">#REF!</definedName>
    <definedName name="Telephone_Exp">#REF!</definedName>
    <definedName name="telpriexp">#REF!</definedName>
    <definedName name="telpriexpall">#REF!,#REF!</definedName>
    <definedName name="Telrad_Yield">#REF!</definedName>
    <definedName name="Telrad_Yield_0D">#REF!</definedName>
    <definedName name="Telrad_Yield_1W">#REF!</definedName>
    <definedName name="Tem" hidden="1">{#N/A,#N/A,FALSE,"Pharm";#N/A,#N/A,FALSE,"WWCM"}</definedName>
    <definedName name="teminte">#REF!</definedName>
    <definedName name="temp" hidden="1">{"'A'!$A$1:$AH$71","'TOC'!$J$29"}</definedName>
    <definedName name="temp." hidden="1">{#N/A,#N/A,TRUE,"KEY DATA";#N/A,#N/A,TRUE,"KEY DATA Base Case";#N/A,#N/A,TRUE,"JULY";#N/A,#N/A,TRUE,"AUG";#N/A,#N/A,TRUE,"SEPT";#N/A,#N/A,TRUE,"3Q"}</definedName>
    <definedName name="temp.1" hidden="1">{"bs",#N/A,FALSE,"SCF"}</definedName>
    <definedName name="temp.1_1" hidden="1">{"bs",#N/A,FALSE,"SCF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Date">32967</definedName>
    <definedName name="TemplateVersion" hidden="1">#REF!</definedName>
    <definedName name="templst">#REF!</definedName>
    <definedName name="Temporary_personnel">#REF!</definedName>
    <definedName name="Temporary_Personnel_Exp">#REF!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emps">#REF!</definedName>
    <definedName name="ten" hidden="1">#REF!</definedName>
    <definedName name="Tenant_Spec_Exp">#REF!</definedName>
    <definedName name="Tender">#REF!</definedName>
    <definedName name="Tenent_Spec_Exp">#REF!</definedName>
    <definedName name="Tenor_Discrepancy">#REF!</definedName>
    <definedName name="TenYGovt">#REF!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adyne" hidden="1">{#N/A,#N/A,FALSE,"Consol P&amp;L ";#N/A,#N/A,FALSE,"CP P&amp;L";#N/A,#N/A,FALSE,"ADS P&amp;L";#N/A,#N/A,FALSE,"Corp P&amp;L"}</definedName>
    <definedName name="teradyne2" hidden="1">{#N/A,#N/A,FALSE,"Consol P&amp;L ";#N/A,#N/A,FALSE,"CP P&amp;L";#N/A,#N/A,FALSE,"ADS P&amp;L";#N/A,#N/A,FALSE,"Corp P&amp;L"}</definedName>
    <definedName name="teradyne7" hidden="1">{#N/A,#N/A,FALSE,"Consol P&amp;L ";#N/A,#N/A,FALSE,"CP P&amp;L";#N/A,#N/A,FALSE,"ADS P&amp;L";#N/A,#N/A,FALSE,"Corp P&amp;L"}</definedName>
    <definedName name="terghrtjrt" hidden="1">{"Units A",#N/A,FALSE,"FY95SLS";"Units B",#N/A,FALSE,"FY95SLS"}</definedName>
    <definedName name="Term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rm_A">#REF!</definedName>
    <definedName name="Term_B">#REF!</definedName>
    <definedName name="term_cf">#REF!</definedName>
    <definedName name="term_eq">#REF!</definedName>
    <definedName name="Term_in_years">#REF!</definedName>
    <definedName name="term_value">#REF!</definedName>
    <definedName name="term_year">#REF!</definedName>
    <definedName name="terminal_year">#REF!</definedName>
    <definedName name="Terminalcapex">#REF!</definedName>
    <definedName name="terminalsannual">#REF!</definedName>
    <definedName name="tert">#REF!</definedName>
    <definedName name="terywer" hidden="1">{"Pound Sterling",#N/A,TRUE,"PPD";"Pound Sterling",#N/A,TRUE,"Anaquest";"Pound Sterling",#N/A,TRUE,"Delta";"Pound Sterling",#N/A,TRUE,"INO"}</definedName>
    <definedName name="tesss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sss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">"'read=""BACKGROUND"" css=""C:\Program Files\SAS\Shared Files\BIClientStyles\AMODefault.css"" range=""SASMain_MKTDL_TBVOLREVENSLANEPRO"" auto=""False"" rdc=""False"" mig=""False"" xTime=""00:00:00"" rTime=""00:00:24.9052936"" bgnew=""False"" nFmt=""F'"</definedName>
    <definedName name="test1" hidden="1">{#N/A,#N/A,FALSE,"Calculator"}</definedName>
    <definedName name="test1_1" hidden="1">{#N/A,#N/A,FALSE,"Calculator"}</definedName>
    <definedName name="test1_2" hidden="1">{#N/A,#N/A,FALSE,"Calculator"}</definedName>
    <definedName name="test1_3" hidden="1">{#N/A,#N/A,FALSE,"Calculator"}</definedName>
    <definedName name="test1_4" hidden="1">{#N/A,#N/A,FALSE,"Calculator"}</definedName>
    <definedName name="test1_5" hidden="1">{#N/A,#N/A,FALSE,"Calculator"}</definedName>
    <definedName name="test10" hidden="1">{#N/A,#N/A,FALSE,"Calculator"}</definedName>
    <definedName name="test10_1" hidden="1">{#N/A,#N/A,FALSE,"Calculator"}</definedName>
    <definedName name="test10_2" hidden="1">{#N/A,#N/A,FALSE,"Calculator"}</definedName>
    <definedName name="test10_3" hidden="1">{#N/A,#N/A,FALSE,"Calculator"}</definedName>
    <definedName name="test2" hidden="1">{#N/A,#N/A,FALSE,"Calculator"}</definedName>
    <definedName name="test2_1" hidden="1">{#N/A,#N/A,FALSE,"Calculator"}</definedName>
    <definedName name="test2_2" hidden="1">{#N/A,#N/A,FALSE,"Calculator"}</definedName>
    <definedName name="test2_3" hidden="1">{#N/A,#N/A,FALSE,"Calculator"}</definedName>
    <definedName name="test2_4" hidden="1">{#N/A,#N/A,FALSE,"Calculator"}</definedName>
    <definedName name="test2_5" hidden="1">{#N/A,#N/A,FALSE,"Calculator"}</definedName>
    <definedName name="test21" hidden="1">{#N/A,#N/A,FALSE,"Calculator"}</definedName>
    <definedName name="test21_1" hidden="1">{#N/A,#N/A,FALSE,"Calculator"}</definedName>
    <definedName name="test21_2" hidden="1">{#N/A,#N/A,FALSE,"Calculator"}</definedName>
    <definedName name="test21_3" hidden="1">{#N/A,#N/A,FALSE,"Calculator"}</definedName>
    <definedName name="test21_4" hidden="1">{#N/A,#N/A,FALSE,"Calculator"}</definedName>
    <definedName name="test21_5" hidden="1">{#N/A,#N/A,FALSE,"Calculator"}</definedName>
    <definedName name="test3" hidden="1">{#N/A,#N/A,FALSE,"Calculator"}</definedName>
    <definedName name="test3_1" hidden="1">{#N/A,#N/A,FALSE,"Calculator"}</definedName>
    <definedName name="test3_2" hidden="1">{#N/A,#N/A,FALSE,"Calculator"}</definedName>
    <definedName name="test3_3" hidden="1">{#N/A,#N/A,FALSE,"Calculator"}</definedName>
    <definedName name="test31" hidden="1">{#N/A,#N/A,FALSE,"Calculator"}</definedName>
    <definedName name="test31_1" hidden="1">{#N/A,#N/A,FALSE,"Calculator"}</definedName>
    <definedName name="test31_2" hidden="1">{#N/A,#N/A,FALSE,"Calculator"}</definedName>
    <definedName name="test31_3" hidden="1">{#N/A,#N/A,FALSE,"Calculator"}</definedName>
    <definedName name="test31_4" hidden="1">{#N/A,#N/A,FALSE,"Calculator"}</definedName>
    <definedName name="test31_5" hidden="1">{#N/A,#N/A,FALSE,"Calculator"}</definedName>
    <definedName name="test4" hidden="1">{#N/A,#N/A,FALSE,"Calculator"}</definedName>
    <definedName name="test4_1" hidden="1">{#N/A,#N/A,FALSE,"Calculator"}</definedName>
    <definedName name="test4_2" hidden="1">{#N/A,#N/A,FALSE,"Calculator"}</definedName>
    <definedName name="test4_3" hidden="1">{#N/A,#N/A,FALSE,"Calculator"}</definedName>
    <definedName name="test5" hidden="1">{#N/A,#N/A,FALSE,"Calculator"}</definedName>
    <definedName name="test5_1" hidden="1">{#N/A,#N/A,FALSE,"Calculator"}</definedName>
    <definedName name="test5_2" hidden="1">{#N/A,#N/A,FALSE,"Calculator"}</definedName>
    <definedName name="test5_3" hidden="1">{#N/A,#N/A,FALSE,"Calculator"}</definedName>
    <definedName name="test6" hidden="1">{#N/A,#N/A,FALSE,"Calculator"}</definedName>
    <definedName name="test6_1" hidden="1">{#N/A,#N/A,FALSE,"Calculator"}</definedName>
    <definedName name="test6_2" hidden="1">{#N/A,#N/A,FALSE,"Calculator"}</definedName>
    <definedName name="test6_3" hidden="1">{#N/A,#N/A,FALSE,"Calculator"}</definedName>
    <definedName name="test7" hidden="1">{#N/A,#N/A,FALSE,"Calculator"}</definedName>
    <definedName name="test7_1" hidden="1">{#N/A,#N/A,FALSE,"Calculator"}</definedName>
    <definedName name="test7_2" hidden="1">{#N/A,#N/A,FALSE,"Calculator"}</definedName>
    <definedName name="test7_3" hidden="1">{#N/A,#N/A,FALSE,"Calculator"}</definedName>
    <definedName name="test9" hidden="1">{#N/A,#N/A,FALSE,"Calculator"}</definedName>
    <definedName name="test9_1" hidden="1">{#N/A,#N/A,FALSE,"Calculator"}</definedName>
    <definedName name="test9_2" hidden="1">{#N/A,#N/A,FALSE,"Calculator"}</definedName>
    <definedName name="test9_3" hidden="1">{#N/A,#N/A,FALSE,"Calculator"}</definedName>
    <definedName name="test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" hidden="1">{"Fecha_Novembro",#N/A,FALSE,"FECHAMENTO-2002 ";"Defer_Novembro",#N/A,FALSE,"DIFERIDO";"Pis_Novembro",#N/A,FALSE,"PIS COFINS";"Iss_Novembro",#N/A,FALSE,"ISS"}</definedName>
    <definedName name="teste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" hidden="1">{"Fecha_Outubro",#N/A,FALSE,"FECHAMENTO-2002 ";"Defer_Outubro",#N/A,FALSE,"DIFERIDO";"Pis_Outubro",#N/A,FALSE,"PIS COFINS";"Iss_Outubro",#N/A,FALSE,"ISS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" hidden="1">{#N/A,#N/A,FALSE,"HONORÁRIO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5" hidden="1">{"Fecha_Setembro",#N/A,FALSE,"FECHAMENTO-2002 ";"Defer_Setembro",#N/A,FALSE,"DIFERIDO";"Pis_Setembro",#N/A,FALSE,"PIS COFINS";"Iss_Setembro",#N/A,FALSE,"ISS"}</definedName>
    <definedName name="TESTHKEY">#REF!</definedName>
    <definedName name="TESTKEYS">#REF!</definedName>
    <definedName name="TESTS">#REF!</definedName>
    <definedName name="testt" hidden="1">{"'A7V8X-LA(2.20)'!$AX$28:$AX$29","'A7V8X-LA(2.20)'!$AX$28:$AX$29"}</definedName>
    <definedName name="TESTVKEY">#REF!</definedName>
    <definedName name="testyear">#REF!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e" hidden="1">{"'A7V8X-LA(2.20)'!$AX$28:$AX$29","'A7V8X-LA(2.20)'!$AX$28:$AX$29"}</definedName>
    <definedName name="TETETT" hidden="1">{#N/A,#N/A,FALSE,"Calculator"}</definedName>
    <definedName name="TETRJRYJ" hidden="1">{#N/A,#N/A,FALSE,"Calculator"}</definedName>
    <definedName name="TETRJYRYJRYJ" hidden="1">{#N/A,#N/A,FALSE,"Calculator"}</definedName>
    <definedName name="TEUETU" hidden="1">{#N/A,#N/A,FALSE,"Calculator"}</definedName>
    <definedName name="Texas">#REF!</definedName>
    <definedName name="TEXT">#REF!</definedName>
    <definedName name="Text.Header">"Header"</definedName>
    <definedName name="TEXT2">#REF!</definedName>
    <definedName name="TextRefCopyRangeCount" hidden="1">10</definedName>
    <definedName name="TF">{"Client Name or Project Name"}</definedName>
    <definedName name="TFC">{"Client Name or Project Name"}</definedName>
    <definedName name="TFD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tfill" hidden="1">#REF!</definedName>
    <definedName name="TFR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FR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FRDE" hidden="1">{#N/A,#N/A,FALSE,"Aktiv";#N/A,#N/A,FALSE,"stat.con.";#N/A,#N/A,FALSE,"Konzern"}</definedName>
    <definedName name="TFRDEEW5R" hidden="1">{#N/A,#N/A,FALSE,"peiodisch1";#N/A,#N/A,FALSE,"D-Bestand";#N/A,#N/A,FALSE,"D-Zins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D" hidden="1">{#N/A,#N/A,FALSE,"Calculator"}</definedName>
    <definedName name="TFVGBHJ" hidden="1">{#N/A,#N/A,FALSE,"Calculator"}</definedName>
    <definedName name="TGE" hidden="1">{#N/A,#N/A,FALSE,"Calculator"}</definedName>
    <definedName name="TGEYHMEYUMYUM" hidden="1">{#N/A,#N/A,FALSE,"Calculator"}</definedName>
    <definedName name="TGFCDXSWERTG" hidden="1">{#N/A,#N/A,FALSE,"Finale1";#N/A,#N/A,FALSE,"Finale2";#N/A,#N/A,FALSE,"peiodisch1";#N/A,#N/A,FALSE,"periodisch2";#N/A,#N/A,FALSE,"Aktiv";#N/A,#N/A,FALSE,"Passiv";#N/A,#N/A,FALSE,"D-Bestand";#N/A,#N/A,FALSE,"D-Zins"}</definedName>
    <definedName name="TGFDE" hidden="1">{#N/A,#N/A,FALSE,"Calculator"}</definedName>
    <definedName name="TGFR" hidden="1">{"orixcsc",#N/A,FALSE,"ORIX CSC";"orixcsc2",#N/A,FALSE,"ORIX CSC"}</definedName>
    <definedName name="TGFRDE45RT6" hidden="1">{#N/A,#N/A,FALSE,"peiodisch1";#N/A,#N/A,FALSE,"D-Bestand";#N/A,#N/A,FALSE,"D-Zins"}</definedName>
    <definedName name="TGFV" hidden="1">{#N/A,#N/A,FALSE,"Calculator"}</definedName>
    <definedName name="TGH" hidden="1">{#N/A,#N/A,FALSE,"Calculator"}</definedName>
    <definedName name="TGNM" hidden="1">{#N/A,#N/A,FALSE,"Calculator"}</definedName>
    <definedName name="TGNT">#REF!</definedName>
    <definedName name="TGPE600" hidden="1">{"Resumen",#N/A,FALSE,"Sheet1";"Detalle",#N/A,FALSE,"Sheet1"}</definedName>
    <definedName name="TGRTYGFD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TGS">#REF!</definedName>
    <definedName name="TGY" hidden="1">{#N/A,#N/A,FALSE,"EWB";#N/A,#N/A,FALSE,"EWB-2"}</definedName>
    <definedName name="TGYT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H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THBRGF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THBRGFVE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thehjehrherhe" hidden="1">#REF!</definedName>
    <definedName name="theo">0.0000007579</definedName>
    <definedName name="theorweohtrejrhe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THERTRJRYJ" hidden="1">{#N/A,#N/A,FALSE,"Calculator"}</definedName>
    <definedName name="theryhtenhajyr" hidden="1">#REF!</definedName>
    <definedName name="THETEJRJTY" hidden="1">{#N/A,#N/A,FALSE,"Calculator"}</definedName>
    <definedName name="THETREJRYJRYJ" hidden="1">{#N/A,#N/A,FALSE,"Calculator"}</definedName>
    <definedName name="THETRJRJRYJ" hidden="1">{#N/A,#N/A,FALSE,"Calculator"}</definedName>
    <definedName name="THETRJRJYTRY" hidden="1">{#N/A,#N/A,FALSE,"Calculator"}</definedName>
    <definedName name="THGBFV" hidden="1">{#N/A,#N/A,FALSE,"Calculator"}</definedName>
    <definedName name="Third">#REF!</definedName>
    <definedName name="Third_Party_Fees">#REF!</definedName>
    <definedName name="THIS_FILE">#REF!</definedName>
    <definedName name="THMNBG" hidden="1">{#N/A,#N/A,FALSE,"Finale1";#N/A,#N/A,FALSE,"Finale2";#N/A,#N/A,FALSE,"peiodisch1";#N/A,#N/A,FALSE,"periodisch2";#N/A,#N/A,FALSE,"Aktiv";#N/A,#N/A,FALSE,"Passiv";#N/A,#N/A,FALSE,"D-Bestand";#N/A,#N/A,FALSE,"D-Zins"}</definedName>
    <definedName name="THNBGFVD" hidden="1">{#N/A,#N/A,FALSE,"Calculator"}</definedName>
    <definedName name="THNN" hidden="1">{"'표지'!$B$5"}</definedName>
    <definedName name="THNRBG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HNRG">{"DCF","UPSIDE CASE",FALSE,"Sheet1";"DCF","BASE CASE",FALSE,"Sheet1";"DCF","DOWNSIDE CASE",FALSE,"Sheet1"}</definedName>
    <definedName name="Thomas" hidden="1">{#N/A,#N/A,FALSE,"Aktiv";#N/A,#N/A,FALSE,"stat.con.";#N/A,#N/A,FALSE,"Konzern"}</definedName>
    <definedName name="Thomas_1" hidden="1">{#N/A,#N/A,FALSE,"Aktiv";#N/A,#N/A,FALSE,"stat.con.";#N/A,#N/A,FALSE,"Konzern"}</definedName>
    <definedName name="Thomas_2" hidden="1">{#N/A,#N/A,FALSE,"Aktiv";#N/A,#N/A,FALSE,"stat.con.";#N/A,#N/A,FALSE,"Konzern"}</definedName>
    <definedName name="Thomas_3" hidden="1">{#N/A,#N/A,FALSE,"Aktiv";#N/A,#N/A,FALSE,"stat.con.";#N/A,#N/A,FALSE,"Konzern"}</definedName>
    <definedName name="Thomas_4" hidden="1">{#N/A,#N/A,FALSE,"Aktiv";#N/A,#N/A,FALSE,"stat.con.";#N/A,#N/A,FALSE,"Konzern"}</definedName>
    <definedName name="Thomas_5" hidden="1">{#N/A,#N/A,FALSE,"Aktiv";#N/A,#N/A,FALSE,"stat.con.";#N/A,#N/A,FALSE,"Konzern"}</definedName>
    <definedName name="thousands">#REF!</definedName>
    <definedName name="THRBGFEVD" hidden="1">{#N/A,#N/A,FALSE,"Calculator"}</definedName>
    <definedName name="three" hidden="1">{"midlpg1",#N/A,FALSE,"MIDEAST LPG";"midlpg2",#N/A,FALSE,"MIDEAST LPG"}</definedName>
    <definedName name="Threeyr_Data" hidden="1">#REF!</definedName>
    <definedName name="THRETHEYH" hidden="1">{#N/A,#N/A,FALSE,"Calculator"}</definedName>
    <definedName name="thth" hidden="1">{#N/A,#N/A,FALSE,"Calc";#N/A,#N/A,FALSE,"Sensitivity";#N/A,#N/A,FALSE,"LT Earn.Dil.";#N/A,#N/A,FALSE,"Dil. AVP"}</definedName>
    <definedName name="thththt" hidden="1">#REF!</definedName>
    <definedName name="thtrht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wr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HYT" hidden="1">{"'표지'!$B$5"}</definedName>
    <definedName name="Tick">#REF!</definedName>
    <definedName name="tick1">#REF!</definedName>
    <definedName name="Ticker">"AOL"</definedName>
    <definedName name="Ticker1">#REF!</definedName>
    <definedName name="Ticker10">#REF!</definedName>
    <definedName name="Ticker11">#REF!</definedName>
    <definedName name="Ticker12">#REF!</definedName>
    <definedName name="Ticker13">#REF!</definedName>
    <definedName name="Ticker14">#REF!</definedName>
    <definedName name="Ticker15">#REF!</definedName>
    <definedName name="Ticker16">#REF!</definedName>
    <definedName name="Ticker17">#REF!</definedName>
    <definedName name="Ticker18">#REF!</definedName>
    <definedName name="Ticker19">#REF!</definedName>
    <definedName name="Ticker2">#REF!</definedName>
    <definedName name="Ticker20">#REF!</definedName>
    <definedName name="Ticker21">#REF!</definedName>
    <definedName name="Ticker22">#REF!</definedName>
    <definedName name="Ticker23">#REF!</definedName>
    <definedName name="Ticker24">#REF!</definedName>
    <definedName name="Ticker25">#REF!</definedName>
    <definedName name="Ticker3">#REF!</definedName>
    <definedName name="Ticker4">#REF!</definedName>
    <definedName name="Ticker5">#REF!</definedName>
    <definedName name="Ticker6">#REF!</definedName>
    <definedName name="Ticker7">#REF!</definedName>
    <definedName name="Ticker8">#REF!</definedName>
    <definedName name="Ticker9">#REF!</definedName>
    <definedName name="TickerNumber">#REF!</definedName>
    <definedName name="tickers">#REF!</definedName>
    <definedName name="Tickers1">#REF!</definedName>
    <definedName name="Tickers2">#REF!</definedName>
    <definedName name="Tickers3">#REF!</definedName>
    <definedName name="tickname" hidden="1">#REF!</definedName>
    <definedName name="tier1">#REF!</definedName>
    <definedName name="TIER1HR">#REF!</definedName>
    <definedName name="tier2">#REF!</definedName>
    <definedName name="TIER2HR">#REF!</definedName>
    <definedName name="tier3">#REF!</definedName>
    <definedName name="TIER3HR">#REF!</definedName>
    <definedName name="TIER4HR">#REF!</definedName>
    <definedName name="TIER5HR">#REF!</definedName>
    <definedName name="tiers">#REF!</definedName>
    <definedName name="Tigr_Exhibitd53bc5e1_81ba_4415_b487_333ed8f57c80" hidden="1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hidden="1">{"japcurrent1",#N/A,FALSE,"JAPAN PRODUCTS";"japcurrent2",#N/A,FALSE,"JAPAN PRODUCTS"}</definedName>
    <definedName name="tipo">#REF!</definedName>
    <definedName name="TIPO_DE_MAO_DE_OBRA">#REF!</definedName>
    <definedName name="TIPO_DE_OPERADOR">#REF!</definedName>
    <definedName name="TIPO_DE_TRANSPORTE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s">#REF!,#REF!,#REF!,#REF!,#REF!,#REF!</definedName>
    <definedName name="titles_2">#REF!,#REF!,#REF!,#REF!,#REF!,#REF!</definedName>
    <definedName name="titles_3">#REF!,#REF!,#REF!,#REF!,#REF!,#REF!</definedName>
    <definedName name="titulazos">#N/A</definedName>
    <definedName name="TITULITOS">#N/A</definedName>
    <definedName name="Títulos_impressão_IM">#REF!</definedName>
    <definedName name="TITULOTES">#N/A</definedName>
    <definedName name="tj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rjtr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LF" hidden="1">{"'10_03일자별'!$A$2:$H$31"}</definedName>
    <definedName name="tlsdmsdk" hidden="1">{#N/A,#N/A,FALSE,"Pharm";#N/A,#N/A,FALSE,"WWCM"}</definedName>
    <definedName name="TM1budget">#REF!</definedName>
    <definedName name="TM1Mth">#REF!</definedName>
    <definedName name="TM1REBUILDOPTION">1</definedName>
    <definedName name="tmc">#REF!</definedName>
    <definedName name="TMONTH">#REF!</definedName>
    <definedName name="tmp" hidden="1">{#N/A,#N/A,FALSE,"Op_Stmt";#N/A,#N/A,FALSE,"Consol_Op_Stmt";#N/A,#N/A,FALSE,"rev_summ";#N/A,#N/A,FALSE,"Unit_Summ";#N/A,#N/A,FALSE,"EBIT_summ";#N/A,#N/A,FALSE,"RONA_NetAssets"}</definedName>
    <definedName name="tmp_103" hidden="1">#REF!</definedName>
    <definedName name="tmp_1118" hidden="1">#REF!</definedName>
    <definedName name="tmp_414" hidden="1">#REF!</definedName>
    <definedName name="tmpLoadSedol" hidden="1">#REF!</definedName>
    <definedName name="TNBG" hidden="1">{"Income (All hidden)",#N/A,FALSE,"Income";"EPS (All Hidden)",#N/A,FALSE,"EPS";"EPS (All Hidden)",#N/A,FALSE,"CashFlow";"Quarterly (Last, Current and Next)",#N/A,FALSE,"Quarterly"}</definedName>
    <definedName name="TNHBRGFV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TNHBRGFVD" hidden="1">{#N/A,#N/A,FALSE,"Calculator"}</definedName>
    <definedName name="TNHRBGFV" hidden="1">{#N/A,#N/A,FALSE,"KST 1";#N/A,#N/A,FALSE,"KST 2";#N/A,#N/A,FALSE,"KST 3";#N/A,#N/A,FALSE,"KST Gesamt";#N/A,#N/A,FALSE,"KST D1"}</definedName>
    <definedName name="TNHRBGFVEDC" hidden="1">{#N/A,#N/A,FALSE,"Calculator"}</definedName>
    <definedName name="TNNTNNT" hidden="1">{#N/A,#N/A,FALSE,"Calculator"}</definedName>
    <definedName name="TNRBG" hidden="1">{#N/A,#N/A,FALSE,"Calculator"}</definedName>
    <definedName name="TNRBGFVED" hidden="1">{#N/A,#N/A,FALSE,"Calculator"}</definedName>
    <definedName name="TNRNY" hidden="1">{#N/A,#N/A,FALSE,"Calculator"}</definedName>
    <definedName name="TNTNY" hidden="1">{#N/A,#N/A,FALSE,"Calculator"}</definedName>
    <definedName name="TNYBRV" hidden="1">{#N/A,#N/A,FALSE,"Calculator"}</definedName>
    <definedName name="To...">#REF!</definedName>
    <definedName name="TO_Olay">#REF!</definedName>
    <definedName name="today">#REF!</definedName>
    <definedName name="todo_2000">#REF!,#REF!,#REF!,#REF!</definedName>
    <definedName name="todo00">#REF!,#REF!,#REF!,#REF!,#REF!</definedName>
    <definedName name="ToggleB">#REF!</definedName>
    <definedName name="ToggleC">#REF!</definedName>
    <definedName name="ToggleH">#REF!</definedName>
    <definedName name="ToggleHaiti">#REF!</definedName>
    <definedName name="ToggleS">#REF!</definedName>
    <definedName name="ToggleTT">#REF!</definedName>
    <definedName name="Tolerance">#REF!</definedName>
    <definedName name="tony" hidden="1">{#N/A,#N/A,FALSE,"Aging Summary";#N/A,#N/A,FALSE,"Ratio Analysis";#N/A,#N/A,FALSE,"Test 120 Day Accts";#N/A,#N/A,FALSE,"Tickmarks"}</definedName>
    <definedName name="top">#REF!</definedName>
    <definedName name="TopSection">#REF!</definedName>
    <definedName name="TOT">#REF!</definedName>
    <definedName name="TOT_EIP">#REF!</definedName>
    <definedName name="TOT_MIP">#REF!</definedName>
    <definedName name="TOTAL">#REF!: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iles">#REF!</definedName>
    <definedName name="Total_MOUs_PREPAID">#REF!</definedName>
    <definedName name="Total_MOUs_REGULAR">#REF!</definedName>
    <definedName name="TOTAL_OPER_EXPEN" hidden="1">"TOTAL_OPER_EXPEN"</definedName>
    <definedName name="Total_Pay">#REF!</definedName>
    <definedName name="Total_Payment">Scheduled_Payment+Extra_Payment</definedName>
    <definedName name="Total_payments">Payments_per_year*Term_in_years</definedName>
    <definedName name="TOTAL_RECEIV" hidden="1">"TOTAL_RECEIV"</definedName>
    <definedName name="TOTAL_REVENUE" hidden="1">"TOTAL_REVENUE"</definedName>
    <definedName name="Total_Revenues">#REF!</definedName>
    <definedName name="TOTAL_SPECIAL" hidden="1">"TOTAL_SPECIAL"</definedName>
    <definedName name="TotalAssessmentsFactor">#REF!</definedName>
    <definedName name="TotalAssets">#REF!</definedName>
    <definedName name="TotalContract">#REF!</definedName>
    <definedName name="TotalCount">#REF!</definedName>
    <definedName name="TotalCurrentAssets">#REF!</definedName>
    <definedName name="TotalCurrentLiabilities">#REF!</definedName>
    <definedName name="TotalDebt">#REF!</definedName>
    <definedName name="TotalEquityValue">#REF!</definedName>
    <definedName name="TotalGastosMensuales">SUM(#REF!)</definedName>
    <definedName name="TotalHypDebt">#REF!</definedName>
    <definedName name="TotalIngresosMensuales">SUM(#REF!)</definedName>
    <definedName name="TotalLiabilities">#REF!</definedName>
    <definedName name="TotalLiabilitiesAndEquity">#REF!</definedName>
    <definedName name="TotalPreferred">#REF!</definedName>
    <definedName name="TotalPriceColumeName">#REF!</definedName>
    <definedName name="TotalSharesOutstanding">#REF!</definedName>
    <definedName name="TotalsRow.ms">#REF!</definedName>
    <definedName name="totcap" hidden="1">#REF!,#REF!,#REF!,#REF!</definedName>
    <definedName name="TotDevCostSCurves">#REF!</definedName>
    <definedName name="TotDocCost.ms">#REF!</definedName>
    <definedName name="TotDocList.ms">#REF!</definedName>
    <definedName name="TotDocNet.ms">#REF!</definedName>
    <definedName name="TotEngrCost.ms">#REF!</definedName>
    <definedName name="TotEngrList.ms">#REF!</definedName>
    <definedName name="TotEngrNet.ms">#REF!</definedName>
    <definedName name="TotFreightCost.ms">#REF!</definedName>
    <definedName name="TotFreightList.ms">#REF!</definedName>
    <definedName name="TotFreightNet.ms">#REF!</definedName>
    <definedName name="TotHWCost.ms">#REF!</definedName>
    <definedName name="TotHWList.ms">#REF!</definedName>
    <definedName name="TotHWNet.ms">#REF!</definedName>
    <definedName name="TotInstallCost.ms">#REF!</definedName>
    <definedName name="TotInstallList.ms">#REF!</definedName>
    <definedName name="TotInstallNet.ms">#REF!</definedName>
    <definedName name="TotOEMCost.ms">#REF!</definedName>
    <definedName name="TotOEMList.ms">#REF!</definedName>
    <definedName name="TotOEMNet.ms">#REF!</definedName>
    <definedName name="TotOtherCost.ms">#REF!</definedName>
    <definedName name="TotOtherList.ms">#REF!</definedName>
    <definedName name="TotOtherNet.ms">#REF!</definedName>
    <definedName name="TotSparesCost.ms">#REF!</definedName>
    <definedName name="TotSparesList.ms">#REF!</definedName>
    <definedName name="TotSparesNet.ms">#REF!</definedName>
    <definedName name="TotSWCost.ms">#REF!</definedName>
    <definedName name="TotSWList.ms">#REF!</definedName>
    <definedName name="TotSWNet.ms">#REF!</definedName>
    <definedName name="TotTrainCost.ms">#REF!</definedName>
    <definedName name="TotTrainList.ms">#REF!</definedName>
    <definedName name="TotTrainNet.ms">#REF!</definedName>
    <definedName name="TOWER_ERECTED">#REF!</definedName>
    <definedName name="Town">#REF!</definedName>
    <definedName name="tp">#REF!</definedName>
    <definedName name="TP_COS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_Rev">#REF!</definedName>
    <definedName name="tpa">#REF!</definedName>
    <definedName name="tpe">#REF!</definedName>
    <definedName name="TP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PPriceDecision">#REF!</definedName>
    <definedName name="TPPropRevDecision">#REF!</definedName>
    <definedName name="TPVolDecision">#REF!</definedName>
    <definedName name="tq">#REF!</definedName>
    <definedName name="TR" hidden="1">{#N/A,#N/A,FALSE,"Calculator"}</definedName>
    <definedName name="trabajo" hidden="1">{#N/A,#N/A,FALSE,"Aging Summary";#N/A,#N/A,FALSE,"Ratio Analysis";#N/A,#N/A,FALSE,"Test 120 Day Accts";#N/A,#N/A,FALSE,"Tickmarks"}</definedName>
    <definedName name="TRACT">#REF!</definedName>
    <definedName name="TRAddIn_DataTable">#REF!</definedName>
    <definedName name="TRADE_AR" hidden="1">"TRADE_AR"</definedName>
    <definedName name="Trademarks">#REF!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Cost">#REF!</definedName>
    <definedName name="TrainCostY2">#REF!</definedName>
    <definedName name="TrainCostY3">#REF!</definedName>
    <definedName name="TrainCostY4">#REF!</definedName>
    <definedName name="TrainCostY5">#REF!</definedName>
    <definedName name="training" hidden="1">{"gross_margin1",#N/A,FALSE,"Gross Margin Detail";"gross_margin2",#N/A,FALSE,"Gross Margin Detail"}</definedName>
    <definedName name="Training_and_seminars">#REF!</definedName>
    <definedName name="Training_and_Seminars_Exp">#REF!</definedName>
    <definedName name="TrainListPrice">#REF!</definedName>
    <definedName name="TrainNetPrice">#REF!</definedName>
    <definedName name="TRAN">#REF!</definedName>
    <definedName name="TranGr">#REF!</definedName>
    <definedName name="trans" hidden="1">#REF!</definedName>
    <definedName name="Trans_Toggle">#REF!</definedName>
    <definedName name="transaction">"Transaction"</definedName>
    <definedName name="Transaction_Costs">#REF!</definedName>
    <definedName name="transmission_losses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ORTE_LOCAL">#REF!</definedName>
    <definedName name="TRANT">#REF!</definedName>
    <definedName name="Travel">#REF!</definedName>
    <definedName name="Travel_Exp">#REF!</definedName>
    <definedName name="TravelExpenseBaseData">#REF!</definedName>
    <definedName name="TRBGFS" hidden="1">{#N/A,#N/A,FALSE,"Calculator"}</definedName>
    <definedName name="TRBGFSD" hidden="1">{#N/A,#N/A,FALSE,"Calculator"}</definedName>
    <definedName name="TRBGFVSD" hidden="1">{#N/A,#N/A,FALSE,"Calculator"}</definedName>
    <definedName name="trc_CFPSGROWTH5YR">#REF!</definedName>
    <definedName name="trc_CFPSGRWPRV5YR">#REF!</definedName>
    <definedName name="trc_CurFY">#REF!</definedName>
    <definedName name="trc_DIVGROWTH5YR">#REF!</definedName>
    <definedName name="trc_DIVGRWPRV5YR">#REF!</definedName>
    <definedName name="trc_DocID">#REF!</definedName>
    <definedName name="trc_EBITDAGROWTH5YR">#REF!</definedName>
    <definedName name="trc_EBITDAGRWPRV5YR">#REF!</definedName>
    <definedName name="trc_EBITNXT5">#REF!</definedName>
    <definedName name="trc_EBITPRV5">#REF!</definedName>
    <definedName name="trc_EPSGRWPRV5YR">#REF!</definedName>
    <definedName name="trc_Flavor">#REF!</definedName>
    <definedName name="trc_NETGROWTH5YR">#REF!</definedName>
    <definedName name="trc_NETGRWPRV5YR">#REF!</definedName>
    <definedName name="trc_QDType">#REF!</definedName>
    <definedName name="trc_RATING">#REF!</definedName>
    <definedName name="trc_ReleaseDate">#REF!</definedName>
    <definedName name="trc_REVGROWTH5YR">#REF!</definedName>
    <definedName name="trc_REVGRWPRV5YR">#REF!</definedName>
    <definedName name="trc_RISK">#REF!</definedName>
    <definedName name="trc_SHARESOUT">#REF!</definedName>
    <definedName name="trc_SHROUTGROWTH5YR">#REF!</definedName>
    <definedName name="trc_SHROUTGRWPRV5YR">#REF!</definedName>
    <definedName name="trc_submitter">#REF!</definedName>
    <definedName name="trc_submittername">#REF!</definedName>
    <definedName name="trc_TARGET">#REF!</definedName>
    <definedName name="trc_TemplateID">#REF!</definedName>
    <definedName name="trc_TEV">#REF!</definedName>
    <definedName name="trc_Ticker">#REF!</definedName>
    <definedName name="trc_Version">#REF!</definedName>
    <definedName name="trc_XLS_DATASHEET_ProtectDate">36879.592337963</definedName>
    <definedName name="trc_Y1">#REF!</definedName>
    <definedName name="trc_Y1COMMONEQ">#REF!</definedName>
    <definedName name="trc_Y1DILSHR">#REF!</definedName>
    <definedName name="trc_Y1DPS">#REF!</definedName>
    <definedName name="trc_Y1EBIT">#REF!</definedName>
    <definedName name="trc_Y1EBITDA">#REF!</definedName>
    <definedName name="trc_Y1FREE_CFPS">#REF!</definedName>
    <definedName name="trc_Y1LTDEBT">#REF!</definedName>
    <definedName name="trc_Y1NETINC">#REF!</definedName>
    <definedName name="trc_Y1Q1">#REF!</definedName>
    <definedName name="trc_Y1Q2">#REF!</definedName>
    <definedName name="trc_Y1Q3">#REF!</definedName>
    <definedName name="trc_Y1Q4">#REF!</definedName>
    <definedName name="trc_Y1REVENUE">#REF!</definedName>
    <definedName name="trc_Y1ROE">#REF!</definedName>
    <definedName name="trc_Y1TAXRATE">#REF!</definedName>
    <definedName name="trc_Y1Total">#REF!</definedName>
    <definedName name="trc_Y2">#REF!</definedName>
    <definedName name="trc_Y2COMMONEQ">#REF!</definedName>
    <definedName name="trc_Y2DILSHR">#REF!</definedName>
    <definedName name="trc_Y2DPS">#REF!</definedName>
    <definedName name="trc_Y2EBIT">#REF!</definedName>
    <definedName name="trc_Y2EBITDA">#REF!</definedName>
    <definedName name="trc_Y2FREE_CFPS">#REF!</definedName>
    <definedName name="trc_Y2LTDEBT">#REF!</definedName>
    <definedName name="trc_Y2NETINC">#REF!</definedName>
    <definedName name="trc_Y2Q1">#REF!</definedName>
    <definedName name="trc_Y2Q2">#REF!</definedName>
    <definedName name="trc_Y2Q3">#REF!</definedName>
    <definedName name="trc_Y2Q4">#REF!</definedName>
    <definedName name="trc_Y2REVENUE">#REF!</definedName>
    <definedName name="trc_Y2ROE">#REF!</definedName>
    <definedName name="trc_Y2TAXRATE">#REF!</definedName>
    <definedName name="trc_Y2Total">#REF!</definedName>
    <definedName name="trc_Y3">#REF!</definedName>
    <definedName name="trc_Y3COMMONEQ">#REF!</definedName>
    <definedName name="trc_Y3DILSHR">#REF!</definedName>
    <definedName name="trc_Y3DPS">#REF!</definedName>
    <definedName name="trc_Y3EBIT">#REF!</definedName>
    <definedName name="trc_Y3EBITDA">#REF!</definedName>
    <definedName name="trc_Y3FREE_CFPS">#REF!</definedName>
    <definedName name="trc_Y3LTDEBT">#REF!</definedName>
    <definedName name="trc_Y3NETINC">#REF!</definedName>
    <definedName name="trc_Y3Q1">#REF!</definedName>
    <definedName name="trc_Y3Q2">#REF!</definedName>
    <definedName name="trc_Y3Q3">#REF!</definedName>
    <definedName name="trc_Y3Q4">#REF!</definedName>
    <definedName name="trc_Y3REVENUE">#REF!</definedName>
    <definedName name="trc_Y3ROE">#REF!</definedName>
    <definedName name="trc_Y3TAXRATE">#REF!</definedName>
    <definedName name="trc_Y3Total">#REF!</definedName>
    <definedName name="trc_Y4">#REF!</definedName>
    <definedName name="trc_Y4COMMONEQ">#REF!</definedName>
    <definedName name="trc_Y4DILSHR">#REF!</definedName>
    <definedName name="trc_Y4DPS">#REF!</definedName>
    <definedName name="trc_Y4EBIT">#REF!</definedName>
    <definedName name="trc_Y4EBITDA">#REF!</definedName>
    <definedName name="trc_Y4FREE_CFPS">#REF!</definedName>
    <definedName name="trc_Y4LTDEBT">#REF!</definedName>
    <definedName name="trc_Y4NETINC">#REF!</definedName>
    <definedName name="trc_Y4Q1">#REF!</definedName>
    <definedName name="trc_Y4Q2">#REF!</definedName>
    <definedName name="trc_Y4Q3">#REF!</definedName>
    <definedName name="trc_Y4Q4">#REF!</definedName>
    <definedName name="trc_Y4REVENUE">#REF!</definedName>
    <definedName name="trc_Y4ROE">#REF!</definedName>
    <definedName name="trc_Y4TAXRATE">#REF!</definedName>
    <definedName name="trc_Y4Total">#REF!</definedName>
    <definedName name="TRD" hidden="1">{#N/A,#N/A,FALSE,"Aktiv";#N/A,#N/A,FALSE,"stat.con.";#N/A,#N/A,FALSE,"Konzern"}</definedName>
    <definedName name="TRDE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TRDEFG" hidden="1">{#N/A,#N/A,FALSE,"Calculator"}</definedName>
    <definedName name="TRDEXC" hidden="1">{#N/A,#N/A,FALSE,"Calculator"}</definedName>
    <definedName name="TRDF" hidden="1">{"CSC_1",#N/A,FALSE,"CSC Outputs";"CSC_2",#N/A,FALSE,"CSC Outputs"}</definedName>
    <definedName name="TrdPrtnr">#REF!</definedName>
    <definedName name="TRE" hidden="1">{#N/A,#N/A,FALSE,"Calculator"}</definedName>
    <definedName name="TREASURY_STOCK" hidden="1">"TREASURY_STOCK"</definedName>
    <definedName name="trecho">#REF!</definedName>
    <definedName name="TRED" hidden="1">{#N/A,#N/A,FALSE,"Contribution Analysis"}</definedName>
    <definedName name="TREDS" hidden="1">{#N/A,#N/A,FALSE,"Calculator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#REF!</definedName>
    <definedName name="TREF18" hidden="1">#REF!</definedName>
    <definedName name="Tref9" hidden="1">#REF!</definedName>
    <definedName name="trehrtyhytryh" hidden="1">{#N/A,#N/A,FALSE,"Calculator"}</definedName>
    <definedName name="TREINAMENTO">#REF!</definedName>
    <definedName name="trend" hidden="1">{#N/A,#N/A,FALSE,"Aging Summary";#N/A,#N/A,FALSE,"Ratio Analysis";#N/A,#N/A,FALSE,"Test 120 Day Accts";#N/A,#N/A,FALSE,"Tickmarks"}</definedName>
    <definedName name="trendanal" hidden="1">{#N/A,#N/A,FALSE,"Aging Summary";#N/A,#N/A,FALSE,"Ratio Analysis";#N/A,#N/A,FALSE,"Test 120 Day Accts";#N/A,#N/A,FALSE,"Tickmarks"}</definedName>
    <definedName name="trendanal1" hidden="1">{#N/A,#N/A,FALSE,"Aging Summary";#N/A,#N/A,FALSE,"Ratio Analysis";#N/A,#N/A,FALSE,"Test 120 Day Accts";#N/A,#N/A,FALSE,"Tickmarks"}</definedName>
    <definedName name="trenddd" hidden="1">{#N/A,#N/A,FALSE,"Aging Summary";#N/A,#N/A,FALSE,"Ratio Analysis";#N/A,#N/A,FALSE,"Test 120 Day Accts";#N/A,#N/A,FALSE,"Tickmarks"}</definedName>
    <definedName name="trenddddd" hidden="1">{#N/A,#N/A,FALSE,"Aging Summary";#N/A,#N/A,FALSE,"Ratio Analysis";#N/A,#N/A,FALSE,"Test 120 Day Accts";#N/A,#N/A,FALSE,"Tickmarks"}</definedName>
    <definedName name="TRERRW" hidden="1">{#N/A,#N/A,FALSE,"Calculator"}</definedName>
    <definedName name="TRES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TRESW" hidden="1">{#N/A,#N/A,FALSE,"Calculator"}</definedName>
    <definedName name="TRETRTRTRTR" hidden="1">{#N/A,#N/A,FALSE,"Calculator"}</definedName>
    <definedName name="TRETTR" hidden="1">{#N/A,#N/A,FALSE,"Calculator"}</definedName>
    <definedName name="trew" hidden="1">{#N/A,#N/A,FALSE,"Aging Summary";#N/A,#N/A,FALSE,"Ratio Analysis";#N/A,#N/A,FALSE,"Test 120 Day Accts";#N/A,#N/A,FALSE,"Tickmarks"}</definedName>
    <definedName name="TRF">Customer_Assump,RevenueBuild,Exp_1,Exp_2</definedName>
    <definedName name="TRH5RY6HTYHJH" hidden="1">{#N/A,#N/A,FALSE,"Calculator"}</definedName>
    <definedName name="TRHETHEJRJRJ" hidden="1">{#N/A,#N/A,FALSE,"Calculator"}</definedName>
    <definedName name="TRHFWRTYJTYJ" hidden="1">{#N/A,#N/A,FALSE,"Calculator"}</definedName>
    <definedName name="TRHRYHJRTJ" hidden="1">{#N/A,#N/A,FALSE,"Calculator"}</definedName>
    <definedName name="TRHTHJ" hidden="1">{"'표지'!$B$5"}</definedName>
    <definedName name="trhtrhy" hidden="1">{"Units A",#N/A,FALSE,"FY95SLS";"Units B",#N/A,FALSE,"FY95SLS"}</definedName>
    <definedName name="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HYYJ" hidden="1">{#N/A,#N/A,FALSE,"Calculator"}</definedName>
    <definedName name="tri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TRIAL87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m">289.5</definedName>
    <definedName name="Trinidad">#REF!</definedName>
    <definedName name="triyuri" hidden="1">{"Pound Sterling",#N/A,TRUE,"PPD";"Pound Sterling",#N/A,TRUE,"Anaquest";"Pound Sterling",#N/A,TRUE,"Delta";"Pound Sterling",#N/A,TRUE,"INO"}</definedName>
    <definedName name="trjwjtr" hidden="1">{"Units A",#N/A,FALSE,"FY95SLS";"Units B",#N/A,FALSE,"FY95SLS"}</definedName>
    <definedName name="TRNRTR" hidden="1">{#N/A,#N/A,FALSE,"Calculator"}</definedName>
    <definedName name="TRNTNNT" hidden="1">{#N/A,#N/A,FALSE,"Calculator"}</definedName>
    <definedName name="TRNTNTNM" hidden="1">{#N/A,#N/A,FALSE,"Actual";#N/A,#N/A,FALSE,"Management Report 2";#N/A,#N/A,FALSE,"Management Report 3";#N/A,#N/A,FALSE,"Ergebnis";#N/A,#N/A,FALSE,"Summary";#N/A,#N/A,FALSE,"Konrzern";#N/A,#N/A,FALSE,"Abweichung Budget-Actuell"}</definedName>
    <definedName name="trpr">#REF!</definedName>
    <definedName name="TRRRTR" hidden="1">{#N/A,#N/A,FALSE,"Calculator"}</definedName>
    <definedName name="TRTRTR" hidden="1">{#N/A,#N/A,FALSE,"Calculator"}</definedName>
    <definedName name="TRTRTRY" hidden="1">{#N/A,#N/A,FALSE,"Calculator"}</definedName>
    <definedName name="truir" hidden="1">{"Pound Sterling",#N/A,TRUE,"PPD";"Pound Sterling",#N/A,TRUE,"Anaquest";"Pound Sterling",#N/A,TRUE,"Delta";"Pound Sterling",#N/A,TRUE,"INO"}</definedName>
    <definedName name="TRUJILLO_ALTO_TR__DMS_100">#REF!</definedName>
    <definedName name="TRWH" hidden="1">{#N/A,#N/A,FALSE,"Calculator"}</definedName>
    <definedName name="Trx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y" hidden="1">{#N/A,#N/A,FALSE,"Aging Summary";#N/A,#N/A,FALSE,"Ratio Analysis";#N/A,#N/A,FALSE,"Test 120 Day Accts";#N/A,#N/A,FALSE,"Tickmarks"}</definedName>
    <definedName name="tryeuyit" hidden="1">{#N/A,#N/A,FALSE,"Pharm";#N/A,#N/A,FALSE,"WWCM"}</definedName>
    <definedName name="trying1" hidden="1">{#N/A,#N/A,FALSE,"Aging Summary";#N/A,#N/A,FALSE,"Ratio Analysis";#N/A,#N/A,FALSE,"Test 120 Day Accts";#N/A,#N/A,FALSE,"Tickmarks"}</definedName>
    <definedName name="TRYJRWTYJTYWJYT" hidden="1">{#N/A,#N/A,FALSE,"Calculator"}</definedName>
    <definedName name="TRYJRYJ" hidden="1">{#N/A,#N/A,FALSE,"Calculator"}</definedName>
    <definedName name="TRYJTYJTY" hidden="1">{#N/A,#N/A,FALSE,"Calculator"}</definedName>
    <definedName name="try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s" hidden="1">{#N/A,#N/A,FALSE,"Stores";#N/A,#N/A,FALSE,"InvCost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" hidden="1">#REF!</definedName>
    <definedName name="TTA">#REF!</definedName>
    <definedName name="TTB">#REF!</definedName>
    <definedName name="ttcase">#REF!</definedName>
    <definedName name="ttt" hidden="1">{#N/A,#N/A,FALSE,"ENERGIA";#N/A,#N/A,FALSE,"PERDIDAS";#N/A,#N/A,FALSE,"CLIENTES";#N/A,#N/A,FALSE,"ESTADO";#N/A,#N/A,FALSE,"TECNICA"}</definedName>
    <definedName name="tttt" hidden="1">{#N/A,#N/A,FALSE,"Report Data";#N/A,#N/A,FALSE,"COMP POOL";#N/A,#N/A,FALSE,"COMP POOL NB95";#N/A,#N/A,FALSE,"COMP POOL NB94"}</definedName>
    <definedName name="TTTTT" hidden="1">{#N/A,#N/A,FALSE,"Calculator"}</definedName>
    <definedName name="tttttr" hidden="1">#REF!</definedName>
    <definedName name="TTTTTTTTTT" hidden="1">#REF!</definedName>
    <definedName name="ttttttttttt" hidden="1">#REF!</definedName>
    <definedName name="TTX">#REF!</definedName>
    <definedName name="TU6JYRTGE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Tulsa" hidden="1">{#N/A,#N/A,FALSE,"Report Data";#N/A,#N/A,FALSE,"COMP POOL";#N/A,#N/A,FALSE,"COMP POOL NB95";#N/A,#N/A,FALSE,"COMP POOL NB94"}</definedName>
    <definedName name="Turks">#REF!</definedName>
    <definedName name="TUST">#REF!</definedName>
    <definedName name="TUWTUWTUWTUWTUW" hidden="1">{#N/A,#N/A,FALSE,"Calculator"}</definedName>
    <definedName name="TUWTUWUTUWTUWUYHNGH" hidden="1">{#N/A,#N/A,FALSE,"Calculator"}</definedName>
    <definedName name="twelve" hidden="1">#REF!</definedName>
    <definedName name="twentyone" hidden="1">#REF!,#REF!,#REF!,#REF!</definedName>
    <definedName name="twergsdf" hidden="1">{"Pound Sterling",#N/A,TRUE,"PPD";"Pound Sterling",#N/A,TRUE,"Anaquest";"Pound Sterling",#N/A,TRUE,"Delta";"Pound Sterling",#N/A,TRUE,"INO"}</definedName>
    <definedName name="two" hidden="1">{"japlpg1",#N/A,FALSE,"JAPAN LPG ";"japllpg2",#N/A,FALSE,"JAPAN LPG "}</definedName>
    <definedName name="TwoAndAHalfMonthdate">IF(TaxYearEnd="","",MONTH(TaxYearEnd+75)&amp;"/15"&amp;"/"&amp;YEAR(MyNextYear))</definedName>
    <definedName name="TX">#REF!</definedName>
    <definedName name="txcd">#REF!</definedName>
    <definedName name="txt">#REF!</definedName>
    <definedName name="ty" hidden="1">{#N/A,#N/A,FALSE,"Aging Summary";#N/A,#N/A,FALSE,"Ratio Analysis";#N/A,#N/A,FALSE,"Test 120 Day Accts";#N/A,#N/A,FALSE,"Tickmarks"}</definedName>
    <definedName name="TYD_ACTUALS">#REF!</definedName>
    <definedName name="TYEKJTUYKTEK" hidden="1">{#N/A,#N/A,FALSE,"Calculator"}</definedName>
    <definedName name="TYEMNTMUY" hidden="1">{#N/A,#N/A,FALSE,"Calculator"}</definedName>
    <definedName name="tyertqergt" hidden="1">{"US Dollars",#N/A,TRUE,"PPD";"US Dollar",#N/A,TRUE,"Anaquest";"US Dollar",#N/A,TRUE,"Delta";"US Dollar",#N/A,TRUE,"INO"}</definedName>
    <definedName name="TYFGYJ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G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GFDE" hidden="1">{#N/A,#N/A,FALSE,"Calculator"}</definedName>
    <definedName name="TYGFDRE" hidden="1">{#N/A,#N/A,FALSE,"peiodisch1";#N/A,#N/A,FALSE,"D-Bestand";#N/A,#N/A,FALSE,"D-Zins"}</definedName>
    <definedName name="TYHE" hidden="1">{"test2",#N/A,TRUE,"Prices"}</definedName>
    <definedName name="TYHGD" hidden="1">{#N/A,#N/A,FALSE,"Calculator"}</definedName>
    <definedName name="TYHRTEFR" hidden="1">{"test2",#N/A,TRUE,"Prices"}</definedName>
    <definedName name="TYJTUY" hidden="1">{#N/A,#N/A,FALSE,"Calculator"}</definedName>
    <definedName name="TYK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TYKTY" hidden="1">{#N/A,#N/A,FALSE,"Calculator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>#REF!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>#REF!</definedName>
    <definedName name="Typist" hidden="1">"b1"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R" hidden="1">{#N/A,#N/A,FALSE,"Calculator"}</definedName>
    <definedName name="TYRBVE" hidden="1">{#N/A,#N/A,FALSE,"Calculator"}</definedName>
    <definedName name="TYRFED" hidden="1">{#N/A,#N/A,FALSE,"Calculator"}</definedName>
    <definedName name="TYRGF" hidden="1">{"test2",#N/A,TRUE,"Prices"}</definedName>
    <definedName name="TYRTE" hidden="1">{"test2",#N/A,TRUE,"Prices"}</definedName>
    <definedName name="tyu" hidden="1">{#N/A,#N/A,FALSE,"Aging Summary";#N/A,#N/A,FALSE,"Ratio Analysis";#N/A,#N/A,FALSE,"Test 120 Day Accts";#N/A,#N/A,FALSE,"Tickmarks"}</definedName>
    <definedName name="TYUHTMJTYH" hidden="1">{#N/A,#N/A,FALSE,"Calculator"}</definedName>
    <definedName name="tyut">#REF!</definedName>
    <definedName name="tyutytyi" hidden="1">{#N/A,#N/A,FALSE,"Pharm";#N/A,#N/A,FALSE,"WWCM"}</definedName>
    <definedName name="TYWMTUTUTU" hidden="1">{#N/A,#N/A,FALSE,"Calculator"}</definedName>
    <definedName name="TYWTUWWTUTUWWTU" hidden="1">{#N/A,#N/A,FALSE,"Calculator"}</definedName>
    <definedName name="tyyufkjkhjd" hidden="1">{#N/A,#N/A,FALSE,"Pharm";#N/A,#N/A,FALSE,"WWCM"}</definedName>
    <definedName name="U" hidden="1">#REF!</definedName>
    <definedName name="U___G_Miles">#REF!</definedName>
    <definedName name="U_G_Home_Pass">#REF!</definedName>
    <definedName name="U65R" hidden="1">{#N/A,#N/A,FALSE,"Calculator"}</definedName>
    <definedName name="ua" hidden="1">{#N/A,#N/A,FALSE,"Aging Summary";#N/A,#N/A,FALSE,"Ratio Analysis";#N/A,#N/A,FALSE,"Test 120 Day Accts";#N/A,#N/A,FALSE,"Tickmarks"}</definedName>
    <definedName name="ud06r.GroupNums">#REF!</definedName>
    <definedName name="ueytu" hidden="1">{"Pound Sterling",#N/A,TRUE,"PPD";"Pound Sterling",#N/A,TRUE,"Anaquest";"Pound Sterling",#N/A,TRUE,"Delta";"Pound Sterling",#N/A,TRUE,"INO"}</definedName>
    <definedName name="UGIG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idrtyue" hidden="1">{"Units A",#N/A,FALSE,"FY95SLS";"Units B",#N/A,FALSE,"FY95SLS"}</definedName>
    <definedName name="uihjyn" hidden="1">{#N/A,#N/A,TRUE,"CPRD";#N/A,#N/A,TRUE,"BCCPDR";#N/A,#N/A,TRUE,"EWRD";#N/A,#N/A,TRUE,"5100";#N/A,#N/A,TRUE,"5110"}</definedName>
    <definedName name="UIJYTGFRDSUYHG" hidden="1">{#N/A,#N/A,FALSE,"Calculator"}</definedName>
    <definedName name="uio" hidden="1">{#N/A,#N/A,FALSE,"Aging Summary";#N/A,#N/A,FALSE,"Ratio Analysis";#N/A,#N/A,FALSE,"Test 120 Day Accts";#N/A,#N/A,FALSE,"Tickmark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ryuo" hidden="1">{"US Dollars",#N/A,TRUE,"PPD";"US Dollar",#N/A,TRUE,"Anaquest";"US Dollar",#N/A,TRUE,"Delta";"US Dollar",#N/A,TRUE,"INO"}</definedName>
    <definedName name="uiugyoigt" hidden="1">{#N/A,#N/A,FALSE,"Aging Summary";#N/A,#N/A,FALSE,"Ratio Analysis";#N/A,#N/A,FALSE,"Test 120 Day Accts";#N/A,#N/A,FALSE,"Tickmarks"}</definedName>
    <definedName name="uiuo\" hidden="1">{"Fecha_Novembro",#N/A,FALSE,"FECHAMENTO-2002 ";"Defer_Novembro",#N/A,FALSE,"DIFERIDO";"Pis_Novembro",#N/A,FALSE,"PIS COFINS";"Iss_Novembro",#N/A,FALSE,"ISS"}</definedName>
    <definedName name="uiuriiuyjk" hidden="1">{"Pound Sterling",#N/A,TRUE,"PPD";"Pound Sterling",#N/A,TRUE,"Anaquest";"Pound Sterling",#N/A,TRUE,"Delta";"Pound Sterling",#N/A,TRUE,"INO"}</definedName>
    <definedName name="uiuy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j" hidden="1">{"Headcount Worksheet",#N/A,FALSE,"HEADCOUNT"}</definedName>
    <definedName name="UJHYG" hidden="1">{#N/A,#N/A,FALSE,"Calculator"}</definedName>
    <definedName name="UK" hidden="1">{#N/A,#N/A,FALSE,"Calculator"}</definedName>
    <definedName name="ukdkgh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i" hidden="1">#REF!</definedName>
    <definedName name="ukuku" hidden="1">#REF!</definedName>
    <definedName name="ukyukluy" hidden="1">{"Pound Sterling",#N/A,TRUE,"PPD";"Pound Sterling",#N/A,TRUE,"Anaquest";"Pound Sterling",#N/A,TRUE,"Delta";"Pound Sterling",#N/A,TRUE,"INO"}</definedName>
    <definedName name="u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nadjustedFirmValue">#REF!</definedName>
    <definedName name="uncompletednonpermanent">#REF!</definedName>
    <definedName name="uncompletedpermanent">#REF!</definedName>
    <definedName name="uncompletenonpermanent">#REF!</definedName>
    <definedName name="uncompletepermanent">#REF!</definedName>
    <definedName name="Underlyingcurrency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E">#REF!</definedName>
    <definedName name="unigel">#REF!</definedName>
    <definedName name="unionvida" hidden="1">{"Toña Garrido de Navarrete - Vista personalizada",#N/A,FALSE,"Resumen UNION"}</definedName>
    <definedName name="unit">#REF!</definedName>
    <definedName name="Unit_DGE">#REF!</definedName>
    <definedName name="Unit_Gallon_DieselGal">#REF!</definedName>
    <definedName name="Unit_Gallon_mmbtu">#REF!</definedName>
    <definedName name="Unit_length">#REF!</definedName>
    <definedName name="UnitPriceColumeName">#REF!</definedName>
    <definedName name="UNITS">#REF!</definedName>
    <definedName name="Unknown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Unknown3" hidden="1">{#N/A,#N/A,FALSE,"Aging Summary";#N/A,#N/A,FALSE,"Ratio Analysis";#N/A,#N/A,FALSE,"Test 120 Day Accts";#N/A,#N/A,FALSE,"Tickmarks"}</definedName>
    <definedName name="unknownlink" hidden="1">{"Data Worksheet",#N/A,FALSE,"CAREY97"}</definedName>
    <definedName name="unlev_fcf_rate">#REF!</definedName>
    <definedName name="UnleveredBetas">#REF!</definedName>
    <definedName name="UNREALIZED_GAIN" hidden="1">"UNREALIZED_GAIN"</definedName>
    <definedName name="Unsecured">#REF!</definedName>
    <definedName name="unsold">#REF!</definedName>
    <definedName name="Unused">#REF!</definedName>
    <definedName name="UNUSUAL_EXP" hidden="1">"UNUSUAL_EXP"</definedName>
    <definedName name="uom">#REF!</definedName>
    <definedName name="uoro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pdatedBy">#REF!</definedName>
    <definedName name="URGENT" hidden="1">{#N/A,#N/A,FALSE,"AHF"}</definedName>
    <definedName name="urllfd">#REF!</definedName>
    <definedName name="urlvor">#REF!</definedName>
    <definedName name="ursula" hidden="1">{#N/A,#N/A,FALSE,"1";#N/A,#N/A,FALSE,"1a 1b";#N/A,#N/A,FALSE,"2";#N/A,#N/A,FALSE,"3";#N/A,#N/A,FALSE,"4";#N/A,#N/A,FALSE,"5";#N/A,#N/A,FALSE,"5a 5b"}</definedName>
    <definedName name="ursula1" hidden="1">{#N/A,#N/A,FALSE,"1";#N/A,#N/A,FALSE,"1a 1b";#N/A,#N/A,FALSE,"2";#N/A,#N/A,FALSE,"3";#N/A,#N/A,FALSE,"4";#N/A,#N/A,FALSE,"5";#N/A,#N/A,FALSE,"5a 5b"}</definedName>
    <definedName name="US">#REF!</definedName>
    <definedName name="US__Euro">#REF!</definedName>
    <definedName name="US__GBP">#REF!</definedName>
    <definedName name="US_GAAP" hidden="1">"US_GAAP"</definedName>
    <definedName name="US_to_CDN">#REF!</definedName>
    <definedName name="usa_summary">#REF!</definedName>
    <definedName name="USANNUALPL">#REF!</definedName>
    <definedName name="USBALANCE">#REF!</definedName>
    <definedName name="usc_IS">#REF!</definedName>
    <definedName name="USDCHF_FX_Spot">#REF!</definedName>
    <definedName name="USDVol1">#REF!</definedName>
    <definedName name="USDVol2">#REF!</definedName>
    <definedName name="UserName">#REF!</definedName>
    <definedName name="usgdp">#REF!</definedName>
    <definedName name="USGDPAh">#REF!</definedName>
    <definedName name="USGDPAh2">#REF!</definedName>
    <definedName name="USGDPb">#REF!</definedName>
    <definedName name="USGDPb2">#REF!</definedName>
    <definedName name="USGDPQh">#REF!</definedName>
    <definedName name="USGDPQh2">#REF!</definedName>
    <definedName name="usimin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SMONTHPL">#REF!</definedName>
    <definedName name="USROE">#REF!</definedName>
    <definedName name="USTABLE">#REF!</definedName>
    <definedName name="utilityname">#REF!</definedName>
    <definedName name="UtilityType_Vector" hidden="1">#REF!</definedName>
    <definedName name="utir" hidden="1">{#N/A,#N/A,FALSE,"Aging Summary";#N/A,#N/A,FALSE,"Ratio Analysis";#N/A,#N/A,FALSE,"Test 120 Day Accts";#N/A,#N/A,FALSE,"Tickmarks"}</definedName>
    <definedName name="UTJYRGF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uty" hidden="1">{#N/A,#N/A,FALSE,"Aging Summary";#N/A,#N/A,FALSE,"Ratio Analysis";#N/A,#N/A,FALSE,"Test 120 Day Accts";#N/A,#N/A,FALSE,"Tickmarks"}</definedName>
    <definedName name="uu" hidden="1">#REF!</definedName>
    <definedName name="UUUU" hidden="1">{"data",#N/A,FALSE,"Ratios";"ratios",#N/A,FALSE,"Ratios"}</definedName>
    <definedName name="üüüü" hidden="1">{#N/A,#N/A,FALSE,"peiodisch1";#N/A,#N/A,FALSE,"D-Bestand";#N/A,#N/A,FALSE,"D-Zins"}</definedName>
    <definedName name="üüüü_1" hidden="1">{#N/A,#N/A,FALSE,"peiodisch1";#N/A,#N/A,FALSE,"D-Bestand";#N/A,#N/A,FALSE,"D-Zins"}</definedName>
    <definedName name="üüüü_2" hidden="1">{#N/A,#N/A,FALSE,"peiodisch1";#N/A,#N/A,FALSE,"D-Bestand";#N/A,#N/A,FALSE,"D-Zins"}</definedName>
    <definedName name="üüüü_3" hidden="1">{#N/A,#N/A,FALSE,"peiodisch1";#N/A,#N/A,FALSE,"D-Bestand";#N/A,#N/A,FALSE,"D-Zins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YUY" hidden="1">{#N/A,#N/A,FALSE,"Calculator"}</definedName>
    <definedName name="UWIURJLKW" hidden="1">#REF!</definedName>
    <definedName name="uwu" hidden="1">{#N/A,#N/A,FALSE,"QTR Total";#N/A,#N/A,FALSE,"QTR ASNS";#N/A,#N/A,FALSE,"QTR PNCNS";#N/A,#N/A,FALSE,"QTR DSNS";#N/A,#N/A,FALSE,"QTR TNS"}</definedName>
    <definedName name="UY6T">{"Book1","DOC&amp;DWG.xls"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G" hidden="1">{#N/A,#N/A,FALSE,"Calculator"}</definedName>
    <definedName name="uyiru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JTYV" hidden="1">{"test2",#N/A,TRUE,"Prices"}</definedName>
    <definedName name="UYK" hidden="1">{#N/A,#N/A,FALSE,"Calculator"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T" hidden="1">{#N/A,#N/A,FALSE,"Calculator"}</definedName>
    <definedName name="UYT65RE" hidden="1">{#N/A,#N/A,FALSE,"Calculator"}</definedName>
    <definedName name="UYTFV" hidden="1">{#N/A,#N/A,FALSE,"Calculator"}</definedName>
    <definedName name="UYTG" hidden="1">{#N/A,#N/A,FALSE,"Calculator"}</definedName>
    <definedName name="UYTR">{"Book1","DOC&amp;DWG.xls"}</definedName>
    <definedName name="UYTRD" hidden="1">{#N/A,#N/A,FALSE,"Calculator"}</definedName>
    <definedName name="UYTRDF" hidden="1">{#N/A,#N/A,FALSE,"Calculator"}</definedName>
    <definedName name="UYTRGF" hidden="1">{"test2",#N/A,TRUE,"Prices"}</definedName>
    <definedName name="uytut">#REF!</definedName>
    <definedName name="uyuy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UYUY" hidden="1">{#N/A,#N/A,FALSE,"Calculator"}</definedName>
    <definedName name="UYYK" hidden="1">{#N/A,#N/A,FALSE,"Aging Summary";#N/A,#N/A,FALSE,"Ratio Analysis";#N/A,#N/A,FALSE,"Test 120 Day Accts";#N/A,#N/A,FALSE,"Tickmarks"}</definedName>
    <definedName name="v" hidden="1">#REF!</definedName>
    <definedName name="v_anyo">#REF!</definedName>
    <definedName name="v_idioma">#REF!</definedName>
    <definedName name="v_perfilCia_PLnic">#REF!</definedName>
    <definedName name="VACACIONES" hidden="1">#REF!</definedName>
    <definedName name="Vacancy">#REF!</definedName>
    <definedName name="VACINA">#REF!</definedName>
    <definedName name="Vail" hidden="1">{"PVGraph2",#N/A,FALSE,"PV Data"}</definedName>
    <definedName name="val_date">#REF!</definedName>
    <definedName name="val_IC_margin">#REF!</definedName>
    <definedName name="val_NE_margin">#REF!</definedName>
    <definedName name="val_NI_margin">#REF!</definedName>
    <definedName name="val_PM_margin">#REF!</definedName>
    <definedName name="val_SE_margin">#REF!</definedName>
    <definedName name="val_TRAN_margin">#REF!</definedName>
    <definedName name="valid">#REF!</definedName>
    <definedName name="Validation_List">OFFSET(#REF!,,,COUNTIF(#REF!,"?*"))</definedName>
    <definedName name="ValidationErrors">#REF!</definedName>
    <definedName name="ValidationErrors_2">#REF!</definedName>
    <definedName name="ValidationErrors_CW">#REF!</definedName>
    <definedName name="Valuations">#REF!</definedName>
    <definedName name="ValuationYear">#REF!</definedName>
    <definedName name="value">3</definedName>
    <definedName name="Value.2" hidden="1">{#N/A,#N/A,FALSE,"Cashflow Analysis";#N/A,#N/A,FALSE,"Sensitivity Analysis";#N/A,#N/A,FALSE,"PV";#N/A,#N/A,FALSE,"Pro Forma"}</definedName>
    <definedName name="value_date">#REF!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>IF(Loan_Amount*Interest_Rate*Loan_Years*Loan_Start&gt;0,1,0)</definedName>
    <definedName name="VariableConsideration">#REF!</definedName>
    <definedName name="VB">{0,0,0,0;0,0,0,0;0,0,0,#VALUE!;0,0,0,0;0,0,0,0;0,0,0,0;0,0,0,0}</definedName>
    <definedName name="vbadfg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GHT" hidden="1">{#N/A,#N/A,FALSE,"peiodisch1";#N/A,#N/A,FALSE,"D-Bestand";#N/A,#N/A,FALSE,"D-Zins"}</definedName>
    <definedName name="VBGRDE" hidden="1">{#N/A,#N/A,FALSE,"Calculator"}</definedName>
    <definedName name="VBH">{"DCF","UPSIDE CASE",FALSE,"Sheet1";"DCF","BASE CASE",FALSE,"Sheet1";"DCF","DOWNSIDE CASE",FALSE,"Sheet1"}</definedName>
    <definedName name="vbhg" hidden="1">{#N/A,#N/A,FALSE,"Aging Summary";#N/A,#N/A,FALSE,"Ratio Analysis";#N/A,#N/A,FALSE,"Test 120 Day Accts";#N/A,#N/A,FALSE,"Tickmarks"}</definedName>
    <definedName name="VBHGT" hidden="1">{#N/A,#N/A,FALSE,"peiodisch1";#N/A,#N/A,FALSE,"D-Bestand";#N/A,#N/A,FALSE,"D-Zins"}</definedName>
    <definedName name="vbm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d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BN">{"Client Name or Project Name"}</definedName>
    <definedName name="VBNH">{"Client Name or Project Name"}</definedName>
    <definedName name="VBNJUYGVBNJYTF" hidden="1">{#N/A,#N/A,FALSE,"Calculator"}</definedName>
    <definedName name="vBud">#REF!</definedName>
    <definedName name="VBVBVB" hidden="1">{#N/A,#N/A,FALSE,"Calculator"}</definedName>
    <definedName name="VBVBVBBJJG" hidden="1">{#N/A,#N/A,FALSE,"Calculator"}</definedName>
    <definedName name="vbvbvbbvrrr">#REF!</definedName>
    <definedName name="vc">#REF!</definedName>
    <definedName name="vcd" hidden="1">{"Headcount Worksheet",#N/A,FALSE,"HEADCOUNT"}</definedName>
    <definedName name="VCLC">#REF!</definedName>
    <definedName name="VCLCm">#REF!</definedName>
    <definedName name="VCLCm2">#REF!</definedName>
    <definedName name="vCon">#REF!</definedName>
    <definedName name="vContract">#REF!</definedName>
    <definedName name="vcsds" hidden="1">{#N/A,#N/A,FALSE,"Créances";#N/A,#N/A,FALSE,"Effectifs";#N/A,#N/A,FALSE,"SI"}</definedName>
    <definedName name="vcv" hidden="1">{#N/A,#N/A,FALSE,"Aging Summary";#N/A,#N/A,FALSE,"Ratio Analysis";#N/A,#N/A,FALSE,"Test 120 Day Accts";#N/A,#N/A,FALSE,"Tickmarks"}</definedName>
    <definedName name="VCVCDFGTR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EE">{"Book1","DOC&amp;DWG.xls"}</definedName>
    <definedName name="VEGA_BAJA_VB__DMS_100">#REF!</definedName>
    <definedName name="Vega_Linda">#REF!</definedName>
    <definedName name="VEH">#REF!</definedName>
    <definedName name="VEHACT">#REF!</definedName>
    <definedName name="VEHANT">#REF!</definedName>
    <definedName name="VehEuros">#REF!</definedName>
    <definedName name="VehKmGr">#REF!</definedName>
    <definedName name="VENDA">#REF!</definedName>
    <definedName name="vendor00">#REF!,#REF!,#REF!</definedName>
    <definedName name="vendor01">#REF!,#REF!,#REF!</definedName>
    <definedName name="vendor02">#REF!,#REF!</definedName>
    <definedName name="vendor03">#REF!,#REF!</definedName>
    <definedName name="vendor04">#REF!,#REF!</definedName>
    <definedName name="ver1.0" hidden="1">#REF!</definedName>
    <definedName name="ver1.1" hidden="1">#REF!</definedName>
    <definedName name="VERBETRB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vergqrf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Verificacion">#REF!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No">#REF!</definedName>
    <definedName name="VEROPCION">#REF!</definedName>
    <definedName name="Version">#REF!</definedName>
    <definedName name="versionno">1</definedName>
    <definedName name="vf">#REF!</definedName>
    <definedName name="VFCm">#REF!</definedName>
    <definedName name="VFG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VG">{0,0,0,0;0,0,0,0;0,0,0,#VALUE!;0,0,0,0;0,0,0,0;0,0,0,0;0,0,0,0}</definedName>
    <definedName name="VGB" hidden="1">{#N/A,#N/A,FALSE,"Calculator"}</definedName>
    <definedName name="VGEs">#REF!</definedName>
    <definedName name="VG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VGH" hidden="1">{#N/A,#N/A,FALSE,"Calculator"}</definedName>
    <definedName name="vghkiihy" hidden="1">{#N/A,#N/A,FALSE,"Aging Summary";#N/A,#N/A,FALSE,"Ratio Analysis";#N/A,#N/A,FALSE,"Test 120 Day Accts";#N/A,#N/A,FALSE,"Tickmarks"}</definedName>
    <definedName name="VGHY" hidden="1">{#N/A,#N/A,FALSE,"Calculator"}</definedName>
    <definedName name="VGT" hidden="1">{#N/A,#N/A,FALSE,"Calculator"}</definedName>
    <definedName name="VGYT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VH" hidden="1">{#N/A,#N/A,FALSE,"Calculator"}</definedName>
    <definedName name="vhj" hidden="1">{#N/A,#N/A,FALSE,"Aging Summary";#N/A,#N/A,FALSE,"Ratio Analysis";#N/A,#N/A,FALSE,"Test 120 Day Accts";#N/A,#N/A,FALSE,"Tickmarks"}</definedName>
    <definedName name="vhvhvhvhvhv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astar" hidden="1">{#N/A,#N/A,FALSE,"Assumptions";#N/A,#N/A,FALSE,"N-IS-Sum";#N/A,#N/A,FALSE,"N-St-Sum";#N/A,#N/A,FALSE,"Inc Stmt";#N/A,#N/A,FALSE,"Stats"}</definedName>
    <definedName name="VIEW">#REF!</definedName>
    <definedName name="VIEWMENU">#REF!</definedName>
    <definedName name="Villas_de_Candelero">#REF!</definedName>
    <definedName name="Villas_de_sabana">#REF!</definedName>
    <definedName name="vini" hidden="1">{"TotalGeralDespesasPorArea",#N/A,FALSE,"VinculosAccessEfetivo"}</definedName>
    <definedName name="visual" hidden="1">{"'A7V8X-LA(2.20)'!$AX$28:$AX$29","'A7V8X-LA(2.20)'!$AX$28:$AX$29"}</definedName>
    <definedName name="vital5">#REF!</definedName>
    <definedName name="vldt">#REF!</definedName>
    <definedName name="VLOOK">#REF!</definedName>
    <definedName name="vo" hidden="1">{"consolidated",#N/A,FALSE,"Sheet1";"cms",#N/A,FALSE,"Sheet1";"fse",#N/A,FALSE,"Sheet1"}</definedName>
    <definedName name="Volume">#REF!</definedName>
    <definedName name="VolumeDisc.pid">#REF!</definedName>
    <definedName name="VolumeDisc.soln">#REF!</definedName>
    <definedName name="VolumeDiscPct.soln">#REF!</definedName>
    <definedName name="VOMCm">#REF!</definedName>
    <definedName name="VOMtoUNIT">#REF!</definedName>
    <definedName name="vPeriod">#REF!</definedName>
    <definedName name="vqefge" hidden="1">{"Units A",#N/A,FALSE,"FY95SLS";"Units B",#N/A,FALSE,"FY95SLS"}</definedName>
    <definedName name="vr" hidden="1">{"Results Worksheets",#N/A,FALSE,"RESULTS"}</definedName>
    <definedName name="VTM_1" hidden="1">#REF!</definedName>
    <definedName name="VTM_10" hidden="1">#REF!</definedName>
    <definedName name="VTM_11" hidden="1">#REF!</definedName>
    <definedName name="VTM_12" hidden="1">#REF!</definedName>
    <definedName name="VTM_13" hidden="1">#REF!</definedName>
    <definedName name="VTM_14" hidden="1">#REF!</definedName>
    <definedName name="VTM_15" hidden="1">#REF!</definedName>
    <definedName name="VTM_16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3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9" hidden="1">#REF!</definedName>
    <definedName name="VTRE" hidden="1">{#N/A,#N/A,FALSE,"Calculator"}</definedName>
    <definedName name="VV" hidden="1">{#N/A,#N/A,FALSE,"Aging Summary";#N/A,#N/A,FALSE,"Ratio Analysis";#N/A,#N/A,FALSE,"Test 120 Day Accts";#N/A,#N/A,FALSE,"Tickmarks"}</definedName>
    <definedName name="VVa" hidden="1">{#N/A,#N/A,FALSE,"Aging Summary";#N/A,#N/A,FALSE,"Ratio Analysis";#N/A,#N/A,FALSE,"Test 120 Day Accts";#N/A,#N/A,FALSE,"Tickmarks"}</definedName>
    <definedName name="VVFEFEWFEW" hidden="1">{"data",#N/A,FALSE,"Ratios";"ratios",#N/A,FALSE,"Ratios"}</definedName>
    <definedName name="VVGVV" hidden="1">{#N/A,#N/A,FALSE,"Calculator"}</definedName>
    <definedName name="VVV">{"DCF","UPSIDE CASE",FALSE,"Sheet1";"DCF","BASE CASE",FALSE,"Sheet1";"DCF","DOWNSIDE CASE",FALSE,"Sheet1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.2" hidden="1">{#N/A,#N/A,FALSE,"Cashflow Analysis";#N/A,#N/A,FALSE,"Sensitivity Analysis";#N/A,#N/A,FALSE,"PV";#N/A,#N/A,FALSE,"Pro Forma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v" hidden="1">{#N/A,#N/A,TRUE,"Fiber_Optic_Cable_Input ";#N/A,#N/A,TRUE,"Specialty_Fiber_Devices_Input";#N/A,#N/A,TRUE,"Optical_Fiber_Apparatus_Input"}</definedName>
    <definedName name="vvvvvvv" hidden="1">{#N/A,#N/A,TRUE,"Falcons_Standalone";#N/A,#N/A,TRUE,"Target_Input";#N/A,#N/A,TRUE,"Target_Calendarized"}</definedName>
    <definedName name="VVVVVVVV" hidden="1">#REF!</definedName>
    <definedName name="vvvvvvvvv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w" hidden="1">#REF!</definedName>
    <definedName name="w_1" hidden="1">{#N/A,#N/A,FALSE,"Calculator"}</definedName>
    <definedName name="w_2" hidden="1">{#N/A,#N/A,FALSE,"Calculator"}</definedName>
    <definedName name="w_3" hidden="1">{#N/A,#N/A,FALSE,"Calculator"}</definedName>
    <definedName name="w_4" hidden="1">{#N/A,#N/A,FALSE,"Calculator"}</definedName>
    <definedName name="w_5" hidden="1">{#N/A,#N/A,FALSE,"Calculator"}</definedName>
    <definedName name="w3r345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" hidden="1">{#N/A,#N/A,TRUE,"Regions"}</definedName>
    <definedName name="WA_CKREQ">#REF!</definedName>
    <definedName name="WA_SCHED">#REF!</definedName>
    <definedName name="WAC">#REF!</definedName>
    <definedName name="WACC">#REF!</definedName>
    <definedName name="WACC_sen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fe" hidden="1">{"summary1",#N/A,TRUE,"Comps";"summary2",#N/A,TRUE,"Comps";"summary3",#N/A,TRUE,"Comps"}</definedName>
    <definedName name="waffles">#REF!</definedName>
    <definedName name="WAGE">#REF!</definedName>
    <definedName name="wahk" hidden="1">{#N/A,#N/A,FALSE,"Aging Summary";#N/A,#N/A,FALSE,"Ratio Analysis";#N/A,#N/A,FALSE,"Test 120 Day Accts";#N/A,#N/A,FALSE,"Tickmarks"}</definedName>
    <definedName name="Walmart" hidden="1">#REF!</definedName>
    <definedName name="walter" hidden="1">{#N/A,#N/A,TRUE,"GRAND TOTAL";#N/A,#N/A,TRUE,"SAM'S";#N/A,#N/A,TRUE,"SUPERCENTER";#N/A,#N/A,TRUE,"MEXICO";#N/A,#N/A,TRUE,"FOOD";#N/A,#N/A,TRUE,"TOTAL WITHOUT CIFRA TAB"}</definedName>
    <definedName name="wan" hidden="1">{"COMBINED",#N/A,FALSE,"BALANCE SHEET 2";"KRONE",#N/A,FALSE,"BALANCE SHEET 2";"INTERSYSTEMS",#N/A,FALSE,"BALANCE SHEET 2"}</definedName>
    <definedName name="war">#REF!</definedName>
    <definedName name="waresd" hidden="1">{#N/A,#N/A,FALSE,"Aging Summary";#N/A,#N/A,FALSE,"Ratio Analysis";#N/A,#N/A,FALSE,"Test 120 Day Accts";#N/A,#N/A,FALSE,"Tickmarks"}</definedName>
    <definedName name="waresda" hidden="1">{#N/A,#N/A,FALSE,"Aging Summary";#N/A,#N/A,FALSE,"Ratio Analysis";#N/A,#N/A,FALSE,"Test 120 Day Accts";#N/A,#N/A,FALSE,"Tickmarks"}</definedName>
    <definedName name="Warn" hidden="1">{#N/A,#N/A,FALSE,"Aging Summary";#N/A,#N/A,FALSE,"Ratio Analysis";#N/A,#N/A,FALSE,"Test 120 Day Accts";#N/A,#N/A,FALSE,"Tickmarks"}</definedName>
    <definedName name="WARR" hidden="1">#REF!</definedName>
    <definedName name="Warranty">#REF!</definedName>
    <definedName name="Warranty_Exp">#REF!</definedName>
    <definedName name="was" hidden="1">{#N/A,#N/A,FALSE,"Sales Graph";#N/A,#N/A,FALSE,"BUC Graph";#N/A,#N/A,FALSE,"P&amp;L - YTD"}</definedName>
    <definedName name="Waste_Disposal">#REF!</definedName>
    <definedName name="Water_Sewer">#REF!</definedName>
    <definedName name="Water_Sewer_Exp">#REF!</definedName>
    <definedName name="Waterfall" hidden="1">{#N/A,#N/A,FALSE,"Assumptions";#N/A,#N/A,FALSE,"N-IS-Sum";#N/A,#N/A,FALSE,"N-St-Sum";#N/A,#N/A,FALSE,"Inc Stmt";#N/A,#N/A,FALSE,"Stats"}</definedName>
    <definedName name="wb" hidden="1">{#N/A,#N/A,FALSE,"Pharm";#N/A,#N/A,FALSE,"WWCM"}</definedName>
    <definedName name="WB_CKREQ">#REF!</definedName>
    <definedName name="WB_SCHED">#REF!</definedName>
    <definedName name="WbType">#REF!</definedName>
    <definedName name="WC_Check">#REF!</definedName>
    <definedName name="WC_Codes">#REF!</definedName>
    <definedName name="WC_Copy2">#REF!</definedName>
    <definedName name="WC_Paste">#REF!</definedName>
    <definedName name="WCII">#REF!</definedName>
    <definedName name="wcint">#REF!</definedName>
    <definedName name="wcom" hidden="1">{"orixcsc",#N/A,FALSE,"ORIX CSC";"orixcsc2",#N/A,FALSE,"ORIX CSC"}</definedName>
    <definedName name="wd" hidden="1">{#N/A,#N/A,FALSE,"Averages";#N/A,#N/A,FALSE,"Lineup Costs";#N/A,#N/A,FALSE,"Grossed Cost";#N/A,#N/A,FALSE,"PPV";#N/A,#N/A,FALSE,"Avg. Cost"}</definedName>
    <definedName name="we" hidden="1">{#N/A,#N/A,FALSE,"Brad_DCFM";#N/A,#N/A,FALSE,"Nick_DCFM";#N/A,#N/A,FALSE,"Mobile_DCFM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d" hidden="1">#REF!</definedName>
    <definedName name="wedwqwq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dwqwq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eeeeee">#REF!</definedName>
    <definedName name="WEEK">#REF!</definedName>
    <definedName name="WEEK_OF">#REF!</definedName>
    <definedName name="WeekData">#REF!</definedName>
    <definedName name="weekday_option">MATCH(DayToStart,weekdays_reversed,0)-2</definedName>
    <definedName name="weekdays">{"Monday","Tuesday","Wednesday","Thursday","Friday","Saturday","Sunday"}</definedName>
    <definedName name="weekdays_reversed">{"Sunday","Saturday","Friday","Thursday","Wednesday","Tuesday","Monday"}</definedName>
    <definedName name="Weekend">#REF!</definedName>
    <definedName name="weeks">{0;1;2;3;4;5;6}</definedName>
    <definedName name="WEEWRHRE">{"Book1","my ddc.xls"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g" hidden="1">{#N/A,#N/A,FALSE,"Aging Summary";#N/A,#N/A,FALSE,"Ratio Analysis";#N/A,#N/A,FALSE,"Test 120 Day Accts";#N/A,#N/A,FALSE,"Tickmarks"}</definedName>
    <definedName name="WEGEWGRGEWGEW">{"Book1","DOC&amp;DWG.xls"}</definedName>
    <definedName name="WEGEWRHGWH" hidden="1">{#N/A,#N/A,FALSE,"Report 2";#N/A,#N/A,FALSE,"Report 3";#N/A,#N/A,FALSE,"Konrzern"}</definedName>
    <definedName name="WEggrewgretehb" hidden="1">{#N/A,#N/A,FALSE,"Calculator"}</definedName>
    <definedName name="WEGHWEHWR" hidden="1">{#N/A,#N/A,FALSE,"Report 2";#N/A,#N/A,FALSE,"Report 3";#N/A,#N/A,FALSE,"Konrzern"}</definedName>
    <definedName name="WEGHWREHREWHTE" hidden="1">{#N/A,#N/A,FALSE,"Calculator"}</definedName>
    <definedName name="weg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greherhetrherhn" hidden="1">{#N/A,#N/A,FALSE,"Calculator"}</definedName>
    <definedName name="WEHREHTEHREHETRH" hidden="1">{#N/A,#N/A,FALSE,"Calculator"}</definedName>
    <definedName name="wei.units" hidden="1">{"Units A",#N/A,FALSE,"FY95SLS";"Units B",#N/A,FALSE,"FY95SLS"}</definedName>
    <definedName name="WeightedAverageShares">#REF!</definedName>
    <definedName name="WEIGTH_FACTOR">#REF!</definedName>
    <definedName name="wend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QQE" hidden="1">{"summary1",#N/A,TRUE,"Comps";"summary2",#N/A,TRUE,"Comps";"summary3",#N/A,TRUE,"Comps"}</definedName>
    <definedName name="wer" hidden="1">{#N/A,#N/A,FALSE,"Aging Summary";#N/A,#N/A,FALSE,"Ratio Analysis";#N/A,#N/A,FALSE,"Test 120 Day Accts";#N/A,#N/A,FALSE,"Tickmarks"}</definedName>
    <definedName name="were" hidden="1">{"2",#N/A,FALSE,"Q1 03-04";"1",#N/A,FALSE,"Q1 03-04"}</definedName>
    <definedName name="weree3">#REF!</definedName>
    <definedName name="werrr" hidden="1">{#N/A,#N/A,FALSE,"Pharm";#N/A,#N/A,FALSE,"WWCM"}</definedName>
    <definedName name="wert" hidden="1">{#N/A,#N/A,FALSE,"Aging Summary";#N/A,#N/A,FALSE,"Ratio Analysis";#N/A,#N/A,FALSE,"Test 120 Day Accts";#N/A,#N/A,FALSE,"Tickmarks"}</definedName>
    <definedName name="WERTGFD" hidden="1">{#N/A,#N/A,FALSE,"Calculator"}</definedName>
    <definedName name="wertj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esdfgf" hidden="1">{#N/A,#N/A,TRUE,"CPRD";#N/A,#N/A,TRUE,"BCCPDR";#N/A,#N/A,TRUE,"EWRD";#N/A,#N/A,TRUE,"5100";#N/A,#N/A,TRUE,"5110"}</definedName>
    <definedName name="wetqe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TYGFDCXS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FSR">#REF!</definedName>
    <definedName name="WFSR2">#REF!</definedName>
    <definedName name="WFT">#REF!</definedName>
    <definedName name="what" hidden="1">{"EBT 1 Yr Lit",#N/A,FALSE,"EBT 1 yr";"EBT 1 Yr CS",#N/A,FALSE,"EBT 1 yr";"EBT 1 YR HC",#N/A,FALSE,"EBT 1 yr";"EBT 1 YR IS",#N/A,FALSE,"EBT 1 yr"}</definedName>
    <definedName name="what_asdf2" hidden="1">{#N/A,#N/A,FALSE,"OperatingAssumptions"}</definedName>
    <definedName name="whatever" hidden="1">{#N/A,#N/A,FALSE,"Calculator"}</definedName>
    <definedName name="whatever_1" hidden="1">{#N/A,#N/A,FALSE,"Calculator"}</definedName>
    <definedName name="whatever_2" hidden="1">{#N/A,#N/A,FALSE,"Calculator"}</definedName>
    <definedName name="whatever_3" hidden="1">{#N/A,#N/A,FALSE,"Calculator"}</definedName>
    <definedName name="whatever2" hidden="1">{#N/A,#N/A,FALSE,"Calculator"}</definedName>
    <definedName name="whatever2_1" hidden="1">{#N/A,#N/A,FALSE,"Calculator"}</definedName>
    <definedName name="whatever2_2" hidden="1">{#N/A,#N/A,FALSE,"Calculator"}</definedName>
    <definedName name="whatever2_3" hidden="1">{#N/A,#N/A,FALSE,"Calculator"}</definedName>
    <definedName name="whatever3" hidden="1">{#N/A,#N/A,FALSE,"Calculator"}</definedName>
    <definedName name="whatever3_1" hidden="1">{#N/A,#N/A,FALSE,"Calculator"}</definedName>
    <definedName name="whatever3_2" hidden="1">{#N/A,#N/A,FALSE,"Calculator"}</definedName>
    <definedName name="whatever3_3" hidden="1">{#N/A,#N/A,FALSE,"Calculator"}</definedName>
    <definedName name="who" hidden="1">{"REV 1 YR LIT",#N/A,FALSE,"Rev 1 yr";"REV 1 YR COMM SERV",#N/A,FALSE,"Rev 1 yr";"REV 1 YR HC",#N/A,FALSE,"Rev 1 yr";"REV 1 YR INVEST SERV",#N/A,FALSE,"Rev 1 yr"}</definedName>
    <definedName name="Whole">#REF!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ireless_communications">#REF!</definedName>
    <definedName name="Wireless_communications_Exp">#REF!</definedName>
    <definedName name="WithdrawPost93">[13]Dashboard!$D$4</definedName>
    <definedName name="WithdrawPre93">[13]Dashboard!$D$3</definedName>
    <definedName name="Withholding_tax_payable_c_f">#REF!</definedName>
    <definedName name="wjtrujt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K" hidden="1">{#N/A,#N/A,FALSE,"Aging Summary";#N/A,#N/A,FALSE,"Ratio Analysis";#N/A,#N/A,FALSE,"Test 120 Day Accts";#N/A,#N/A,FALSE,"Tickmarks"}</definedName>
    <definedName name="WKSHT">#REF!</definedName>
    <definedName name="wlkednjfc" hidden="1">{#N/A,#N/A,FALSE,"Aging Summary";#N/A,#N/A,FALSE,"Ratio Analysis";#N/A,#N/A,FALSE,"Test 120 Day Accts";#N/A,#N/A,FALSE,"Tickmarks"}</definedName>
    <definedName name="wlkednjfca" hidden="1">{#N/A,#N/A,FALSE,"Aging Summary";#N/A,#N/A,FALSE,"Ratio Analysis";#N/A,#N/A,FALSE,"Test 120 Day Accts";#N/A,#N/A,FALSE,"Tickmarks"}</definedName>
    <definedName name="wlnexp">#REF!</definedName>
    <definedName name="wlnexpall">#REF!,#REF!</definedName>
    <definedName name="wlsexp">#REF!</definedName>
    <definedName name="wlsexpall">#REF!,#REF!</definedName>
    <definedName name="wnew" hidden="1">{#N/A,#N/A,FALSE,"Averages";#N/A,#N/A,FALSE,"Lineup Costs";#N/A,#N/A,FALSE,"Grossed Cost";#N/A,#N/A,FALSE,"PPV";#N/A,#N/A,FALSE,"Avg. Cost"}</definedName>
    <definedName name="WngBS">#REF!</definedName>
    <definedName name="WngCF">#REF!</definedName>
    <definedName name="WngCHL">#REF!</definedName>
    <definedName name="WngCX">#REF!</definedName>
    <definedName name="WngCX1">#REF!</definedName>
    <definedName name="WngCX1b">#REF!</definedName>
    <definedName name="WngCX2">#REF!</definedName>
    <definedName name="WngCX2b">#REF!</definedName>
    <definedName name="WngCXb">#REF!</definedName>
    <definedName name="WngGCOS">#REF!</definedName>
    <definedName name="WngHC1">#REF!</definedName>
    <definedName name="WngHC2">#REF!</definedName>
    <definedName name="WngJnls">#REF!</definedName>
    <definedName name="WngRCOS">#REF!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ob" hidden="1">"Warning! Out of Balance!"</definedName>
    <definedName name="Woods" hidden="1">#REF!</definedName>
    <definedName name="Work_Order_Request_Id">#REF!</definedName>
    <definedName name="working" hidden="1">{#N/A,#N/A,FALSE,"REPORT"}</definedName>
    <definedName name="WORKING_CAPITAL">#REF!</definedName>
    <definedName name="Workload" hidden="1">{#N/A,#N/A,FALSE,"Presentation by Unit";#N/A,#N/A,FALSE,"Presentation by BD";#N/A,#N/A,FALSE,"Presentation Split by Biggest U";#N/A,#N/A,FALSE,"Presentation Split by Area";#N/A,#N/A,FALSE,"Presentation Split by BD"}</definedName>
    <definedName name="worksheet">#REF!</definedName>
    <definedName name="WorksheetNames">#REF!</definedName>
    <definedName name="WP_CKREQ">#REF!</definedName>
    <definedName name="WP_SCHED">#REF!</definedName>
    <definedName name="WQ" hidden="1">{#N/A,#N/A,FALSE,"ET-CAPA";#N/A,#N/A,FALSE,"ET-PAG1";#N/A,#N/A,FALSE,"ET-PAG2";#N/A,#N/A,FALSE,"ET-PAG3";#N/A,#N/A,FALSE,"ET-PAG4";#N/A,#N/A,FALSE,"ET-PAG5"}</definedName>
    <definedName name="wqdwq">#REF!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qrewqtewq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4TG" hidden="1">{#N/A,#N/A,FALSE,"Calculator"}</definedName>
    <definedName name="wrd.2._.pagers.3" hidden="1">{"Cover",#N/A,FALSE,"Cover";"Summary",#N/A,FALSE,"Summarpage"}</definedName>
    <definedName name="wrd.2._.pagers.3_1" hidden="1">{"Cover",#N/A,FALSE,"Cover";"Summary",#N/A,FALSE,"Summarpage"}</definedName>
    <definedName name="wr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gggggggggggg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EGREHTHRETRH" hidden="1">{#N/A,#N/A,FALSE,"Calculator"}</definedName>
    <definedName name="wrfsdf">#N/A</definedName>
    <definedName name="WRGERHE" hidden="1">{#N/A,#N/A,FALSE,"Calculator"}</definedName>
    <definedName name="WRGHERHETHQ" hidden="1">{#N/A,#N/A,FALSE,"Calculator"}</definedName>
    <definedName name="WRHETHETRH" hidden="1">{#N/A,#N/A,FALSE,"Calculator"}</definedName>
    <definedName name="WRITE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" hidden="1">{#N/A,#N/A,FALSE,"Balance SPS";#N/A,#N/A,FALSE,"P&amp;L_SPS"}</definedName>
    <definedName name="wrn." hidden="1">{#N/A,#N/A,FALSE,"Japan 2003";#N/A,#N/A,FALSE,"Sheet2"}</definedName>
    <definedName name="wrn.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01." hidden="1">{#N/A,#N/A,FALSE,"1321";#N/A,#N/A,FALSE,"1324";#N/A,#N/A,FALSE,"1333";#N/A,#N/A,FALSE,"1371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hidden="1">{#N/A,#N/A,FALSE,"BS_CORPORATE"}</definedName>
    <definedName name="wrn.03_Corporate._1" hidden="1">{#N/A,#N/A,FALSE,"BS_CORPORATE"}</definedName>
    <definedName name="wrn.03_Corporate._2" hidden="1">{#N/A,#N/A,FALSE,"BS_CORPORATE"}</definedName>
    <definedName name="wrn.03_Corporate._3" hidden="1">{#N/A,#N/A,FALSE,"BS_CORPORATE"}</definedName>
    <definedName name="wrn.03_Corporate._4" hidden="1">{#N/A,#N/A,FALSE,"BS_CORPORATE"}</definedName>
    <definedName name="wrn.03_Corporate._5" hidden="1">{#N/A,#N/A,FALSE,"BS_CORPORATE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hidden="1">{#N/A,#N/A,FALSE,"BS_ESG ";#N/A,#N/A,FALSE,"P&amp;L_ESG"}</definedName>
    <definedName name="wrn.04_ESG._1" hidden="1">{#N/A,#N/A,FALSE,"BS_ESG ";#N/A,#N/A,FALSE,"P&amp;L_ESG"}</definedName>
    <definedName name="wrn.04_ESG._2" hidden="1">{#N/A,#N/A,FALSE,"BS_ESG ";#N/A,#N/A,FALSE,"P&amp;L_ESG"}</definedName>
    <definedName name="wrn.04_ESG._3" hidden="1">{#N/A,#N/A,FALSE,"BS_ESG ";#N/A,#N/A,FALSE,"P&amp;L_ESG"}</definedName>
    <definedName name="wrn.04_ESG._4" hidden="1">{#N/A,#N/A,FALSE,"BS_ESG ";#N/A,#N/A,FALSE,"P&amp;L_ESG"}</definedName>
    <definedName name="wrn.04_ESG._5" hidden="1">{#N/A,#N/A,FALSE,"BS_ESG ";#N/A,#N/A,FALSE,"P&amp;L_ESG"}</definedName>
    <definedName name="wrn.05_SPS." hidden="1">{#N/A,#N/A,FALSE,"Balance SPS";#N/A,#N/A,FALSE,"P&amp;L_SPS"}</definedName>
    <definedName name="wrn.05_SPS._1" hidden="1">{#N/A,#N/A,FALSE,"Balance SPS";#N/A,#N/A,FALSE,"P&amp;L_SPS"}</definedName>
    <definedName name="wrn.05_SPS._2" hidden="1">{#N/A,#N/A,FALSE,"Balance SPS";#N/A,#N/A,FALSE,"P&amp;L_SPS"}</definedName>
    <definedName name="wrn.05_SPS._3" hidden="1">{#N/A,#N/A,FALSE,"Balance SPS";#N/A,#N/A,FALSE,"P&amp;L_SPS"}</definedName>
    <definedName name="wrn.05_SPS._4" hidden="1">{#N/A,#N/A,FALSE,"Balance SPS";#N/A,#N/A,FALSE,"P&amp;L_SPS"}</definedName>
    <definedName name="wrn.05_SPS._5" hidden="1">{#N/A,#N/A,FALSE,"Balance SPS";#N/A,#N/A,FALSE,"P&amp;L_SPS"}</definedName>
    <definedName name="wrn.0NE._.PERCENT." hidden="1">{#N/A,#N/A,FALSE,"MAY 00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"Z",#N/A,FALSE,"Graph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11111" hidden="1">{#N/A,#N/A,FALSE,"Pharm";#N/A,#N/A,FALSE,"WWCM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ADJUST." hidden="1">{#N/A,#N/A,FALSE,"PRO FORMA FINANCIALS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PERTY._.AND._.BUSINESS._.INTERRUPTION._.VALUES." hidden="1">{#N/A,#N/A,TRUE,"96PROP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_March." hidden="1">{#N/A,#N/A,FALSE,"PaidRetailRxs";#N/A,#N/A,FALSE,"PaidMailRxs";#N/A,#N/A,FALSE,"CruzRetailRxs";#N/A,#N/A,FALSE,"CruzMailRxs";#N/A,#N/A,FALSE,"WMRetailRxs";#N/A,#N/A,FALSE,"WMMailRxs";#N/A,#N/A,FALSE,"OKReclassRxs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calc." hidden="1">{#N/A,#N/A,FALSE,"A";#N/A,#N/A,FALSE,"B-TOT";#N/A,#N/A,FALSE,"Declaration1";#N/A,#N/A,FALSE,"Spravka1";#N/A,#N/A,FALSE,"A (2)";#N/A,#N/A,FALSE,"B-TOT (2)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" hidden="1">{#N/A,#N/A,FALSE,"Averages";#N/A,#N/A,FALSE,"Lineup Costs";#N/A,#N/A,FALSE,"Grossed Cost";#N/A,#N/A,FALSE,"PPV";#N/A,#N/A,FALSE,"Avg. Cost"}</definedName>
    <definedName name="wrn.2." hidden="1">{#N/A,#N/A,FALSE,"Graphe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pagers.2_1" hidden="1">{"Cover",#N/A,FALSE,"Cover";"Summary",#N/A,FALSE,"Summarpage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1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3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4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_5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nd._.qtr._.98._.Summary." hidden="1">{"2nd Qtr98 Summary",#N/A,FALSE," 2nd qtr 98 summary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1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3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4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_5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cases." hidden="1">{#N/A,"Base",FALSE,"Dividend";#N/A,"Conservative",FALSE,"Dividend";#N/A,"Downside",FALSE,"Dividend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1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3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4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_5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95BS." hidden="1">{#N/A,#N/A,FALSE,"PRO FORMA FINANCIALS"}</definedName>
    <definedName name="wrn.495BSADJUST." hidden="1">{#N/A,#N/A,FALSE,"PRO FORMA FINANCIALS"}</definedName>
    <definedName name="wrn.495IS." hidden="1">{#N/A,#N/A,FALSE,"PRO FORMA FINANCIALS"}</definedName>
    <definedName name="wrn.495ISADJUST." hidden="1">{#N/A,#N/A,FALSE,"PRO FORMA FINANCIALS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_Total._.Back._.Up." hidden="1">{#N/A,#N/A,FALSE,"BACK UP CIG";#N/A,#N/A,FALSE,"BACK UP Balance FDM";#N/A,#N/A,FALSE,"BACK UP ASP nsad";#N/A,#N/A,FALSE,"BACK UP CORPORATE"}</definedName>
    <definedName name="wrn.5_Total._.Back._.Up._1" hidden="1">{#N/A,#N/A,FALSE,"BACK UP CIG";#N/A,#N/A,FALSE,"BACK UP Balance FDM";#N/A,#N/A,FALSE,"BACK UP ASP nsad";#N/A,#N/A,FALSE,"BACK UP CORPORATE"}</definedName>
    <definedName name="wrn.5_Total._.Back._.Up._2" hidden="1">{#N/A,#N/A,FALSE,"BACK UP CIG";#N/A,#N/A,FALSE,"BACK UP Balance FDM";#N/A,#N/A,FALSE,"BACK UP ASP nsad";#N/A,#N/A,FALSE,"BACK UP CORPORATE"}</definedName>
    <definedName name="wrn.5_Total._.Back._.Up._3" hidden="1">{#N/A,#N/A,FALSE,"BACK UP CIG";#N/A,#N/A,FALSE,"BACK UP Balance FDM";#N/A,#N/A,FALSE,"BACK UP ASP nsad";#N/A,#N/A,FALSE,"BACK UP CORPORATE"}</definedName>
    <definedName name="wrn.5_Total._.Back._.Up._4" hidden="1">{#N/A,#N/A,FALSE,"BACK UP CIG";#N/A,#N/A,FALSE,"BACK UP Balance FDM";#N/A,#N/A,FALSE,"BACK UP ASP nsad";#N/A,#N/A,FALSE,"BACK UP CORPORATE"}</definedName>
    <definedName name="wrn.5_Total._.Back._.Up._5" hidden="1">{#N/A,#N/A,FALSE,"BACK UP CIG";#N/A,#N/A,FALSE,"BACK UP Balance FDM";#N/A,#N/A,FALSE,"BACK UP ASP nsad";#N/A,#N/A,FALSE,"BACK UP CORPORAT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6판매." hidden="1">{#N/A,#N/A,FALSE,"96배경";#N/A,#N/A,FALSE,"표지";#N/A,#N/A,FALSE,"시장현황";#N/A,#N/A,FALSE,"실적계획";#N/A,#N/A,FALSE,"시약판매";#N/A,#N/A,FALSE,"원료의약품";#N/A,#N/A,FALSE,"표면처리";#N/A,#N/A,FALSE,"1월";#N/A,#N/A,FALSE,"2월";#N/A,#N/A,FALSE,"3월";#N/A,#N/A,FALSE,"4월";#N/A,#N/A,FALSE,"5월";#N/A,#N/A,FALSE,"6월";#N/A,#N/A,FALSE,"7월";#N/A,#N/A,FALSE,"8월";#N/A,#N/A,FALSE,"9월";#N/A,#N/A,FALSE,"10월";#N/A,#N/A,FALSE,"11월";#N/A,#N/A,FALSE,"12월"}</definedName>
    <definedName name="wrn.99999" hidden="1">{#N/A,#N/A,FALSE,"REPORT"}</definedName>
    <definedName name="wrn.99AdjBill.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99AdjBill2" hidden="1">{#N/A,#N/A,FALSE,"CAM Spreadsheet-A";#N/A,#N/A,FALSE,"CAM Expenses";#N/A,#N/A,FALSE,"Roof Repairs";#N/A,#N/A,FALSE,"WtdAvgSum-G";#N/A,#N/A,FALSE,"Weighted Averag";#N/A,#N/A,FALSE,"Pool 2A";#N/A,#N/A,FALSE,"Pool 2B";#N/A,#N/A,FALSE,"Pool 3B";#N/A,#N/A,FALSE,"Pool 4B";#N/A,#N/A,FALSE,"Pool 1C";#N/A,#N/A,FALSE,"Pool 2C";#N/A,#N/A,FALSE,"Pool 5C";#N/A,#N/A,FALSE,"Radio Shack";#N/A,#N/A,FALSE,"Gottschalks"}</definedName>
    <definedName name="wrn.A." hidden="1">{#N/A,#N/A,FALSE,"Pumps 1";#N/A,#N/A,FALSE,"Pumps 2";#N/A,#N/A,FALSE,"Pumps 3";#N/A,#N/A,FALSE,"Pumps 4";#N/A,#N/A,FALSE,"Pumps 5";#N/A,#N/A,FALSE,"Pumps 6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s.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dj95." hidden="1">{"adj95mult",#N/A,FALSE,"COMPCO";"adj95est",#N/A,FALSE,"COMPCO"}</definedName>
    <definedName name="wrn.Admin._.Finance._.Fiscal._.Years." hidden="1">{"Jan thru June 1998",#N/A,FALSE,"Admin";"fiscal 1999",#N/A,FALSE,"Admin";"fiscal 2000",#N/A,FALSE,"Admin"}</definedName>
    <definedName name="wrn.Admin._.Schedules." hidden="1">{#N/A,#N/A,TRUE,"Corp";#N/A,#N/A,TRUE,"Direct";#N/A,#N/A,TRUE,"Allocations"}</definedName>
    <definedName name="wrn.AFI._.QUARTERLY._.REPORT." hidden="1">{#N/A,#N/A,TRUE,"TITLE";#N/A,#N/A,TRUE,"SCH 1";#N/A,#N/A,TRUE,"SCH 2";#N/A,#N/A,TRUE,"SCH 3";#N/A,#N/A,TRUE,"SCH3(A)"}</definedName>
    <definedName name="wrn.Agina._.and._.Trend._.Analysis.a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Analysis1.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fstep." hidden="1">{#N/A,#N/A,TRUE,"AHFSTEP"}</definedName>
    <definedName name="wrn.AHFYLD." hidden="1">{#N/A,#N/A,FALSE,"AHF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S._.BS." hidden="1">{"BS_YEARLY",#N/A,FALSE,"BS";"BS_Y1",#N/A,FALSE,"BS";"BS_Y2",#N/A,FALSE,"BS";"BS_Y3",#N/A,FALSE,"BS";"BS_Y4",#N/A,FALSE,"BS";"BS_Y5",#N/A,FALSE,"BS";"BS_Y6",#N/A,FALSE,"BS"}</definedName>
    <definedName name="wrn.ALL._.FS._.CF." hidden="1">{"CF_YEARLY",#N/A,FALSE,"CF";"CF_Y1",#N/A,FALSE,"CF";"CF_Y2",#N/A,FALSE,"CF";"CF_Y3",#N/A,FALSE,"CF";"CF_Y4",#N/A,FALSE,"CF";"CF_Y5",#N/A,FALSE,"CF";"CF_Y6",#N/A,FALSE,"CF"}</definedName>
    <definedName name="wrn.ALL._.FS._.PL." hidden="1">{"PL_YEARLY",#N/A,FALSE,"PL";"PL_Y1",#N/A,FALSE,"PL";"PL_Y2",#N/A,FALSE,"PL";"PL_Y3",#N/A,FALSE,"PL";"PL_Y4",#N/A,FALSE,"PL";"PL_Y5",#N/A,FALSE,"PL";"PL_Y6",#N/A,FALSE,"PL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#N/A,#N/A,FALSE,"Static Proforma";#N/A,#N/A,FALSE,"Bldg Dev DCF";#N/A,#N/A,FALSE,"Land Sales DCF"}</definedName>
    <definedName name="wrn.All._.Sheets." hidden="1">{#N/A,#N/A,TRUE,"Blank";#N/A,#N/A,TRUE,"Report - Portrait";#N/A,#N/A,TRUE,"Report - Landscape";#N/A,#N/A,TRUE,"FAS87 Results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ables._.Base._.Case." hidden="1">{"Main Tables","Base Case",TRUE,"Financials";"Main Tables",#N/A,TRUE,"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." hidden="1">{#N/A,#N/A,FALSE,"Cover";#N/A,#N/A,FALSE,"PAI";#N/A,#N/A,FALSE,"PALS991";#N/A,#N/A,FALSE,"PALS97A";#N/A,#N/A,FALSE,"AAHC";#N/A,#N/A,FALSE,"PCC";#N/A,#N/A,FALSE,"PAPs"}</definedName>
    <definedName name="wrn.ALLPAG._1" hidden="1">{#N/A,#N/A,FALSE,"Cover";#N/A,#N/A,FALSE,"PAI";#N/A,#N/A,FALSE,"PALS991";#N/A,#N/A,FALSE,"PALS97A";#N/A,#N/A,FALSE,"AAHC";#N/A,#N/A,FALSE,"PCC";#N/A,#N/A,FALSE,"PAPs"}</definedName>
    <definedName name="wrn.Allpag3" hidden="1">{#N/A,#N/A,FALSE,"Cover";#N/A,#N/A,FALSE,"PAI";#N/A,#N/A,FALSE,"PALS991";#N/A,#N/A,FALSE,"PALS97A";#N/A,#N/A,FALSE,"AAHC";#N/A,#N/A,FALSE,"PCC";#N/A,#N/A,FALSE,"PAPs"}</definedName>
    <definedName name="wrn.Allpag3_1" hidden="1">{#N/A,#N/A,FALSE,"Cover";#N/A,#N/A,FALSE,"PAI";#N/A,#N/A,FALSE,"PALS991";#N/A,#N/A,FALSE,"PALS97A";#N/A,#N/A,FALSE,"AAHC";#N/A,#N/A,FALSE,"PCC";#N/A,#N/A,FALSE,"PAPs"}</definedName>
    <definedName name="wrn.ALLPAG4" hidden="1">{#N/A,#N/A,FALSE,"Cover";#N/A,#N/A,FALSE,"PAI";#N/A,#N/A,FALSE,"PALS991";#N/A,#N/A,FALSE,"PALS97A";#N/A,#N/A,FALSE,"AAHC";#N/A,#N/A,FALSE,"PCC";#N/A,#N/A,FALSE,"PAPs"}</definedName>
    <definedName name="wrn.ALLPAG4_1" hidden="1">{#N/A,#N/A,FALSE,"Cover";#N/A,#N/A,FALSE,"PAI";#N/A,#N/A,FALSE,"PALS991";#N/A,#N/A,FALSE,"PALS97A";#N/A,#N/A,FALSE,"AAHC";#N/A,#N/A,FALSE,"PCC";#N/A,#N/A,FALSE,"PAPs"}</definedName>
    <definedName name="wrn.ALLPageSUM" hidden="1">{#N/A,#N/A,FALSE,"Cover";#N/A,#N/A,FALSE,"PAI";#N/A,#N/A,FALSE,"PALS991";#N/A,#N/A,FALSE,"PALS97A";#N/A,#N/A,FALSE,"AAHC";#N/A,#N/A,FALSE,"PCC";#N/A,#N/A,FALSE,"PAPs"}</definedName>
    <definedName name="wrn.ALLPageSUM_1" hidden="1">{#N/A,#N/A,FALSE,"Cover";#N/A,#N/A,FALSE,"PAI";#N/A,#N/A,FALSE,"PALS991";#N/A,#N/A,FALSE,"PALS97A";#N/A,#N/A,FALSE,"AAHC";#N/A,#N/A,FALSE,"PCC";#N/A,#N/A,FALSE,"PAPs"}</definedName>
    <definedName name="wrn.ALLPAGSUM" hidden="1">{#N/A,#N/A,FALSE,"Cover";#N/A,#N/A,FALSE,"PAI";#N/A,#N/A,FALSE,"PALS991";#N/A,#N/A,FALSE,"PALS97A";#N/A,#N/A,FALSE,"AAHC";#N/A,#N/A,FALSE,"PCC";#N/A,#N/A,FALSE,"PAPs"}</definedName>
    <definedName name="wrn.ALLPAGSUM_1" hidden="1">{#N/A,#N/A,FALSE,"Cover";#N/A,#N/A,FALSE,"PAI";#N/A,#N/A,FALSE,"PALS991";#N/A,#N/A,FALSE,"PALS97A";#N/A,#N/A,FALSE,"AAHC";#N/A,#N/A,FALSE,"PCC";#N/A,#N/A,FALSE,"PAPs"}</definedName>
    <definedName name="wrn.ALLPagSUm2" hidden="1">{#N/A,#N/A,FALSE,"Cover";#N/A,#N/A,FALSE,"PAI";#N/A,#N/A,FALSE,"PALS991";#N/A,#N/A,FALSE,"PALS97A";#N/A,#N/A,FALSE,"AAHC";#N/A,#N/A,FALSE,"PCC";#N/A,#N/A,FALSE,"PAPs"}</definedName>
    <definedName name="wrn.ALLPagSUm2_1" hidden="1">{#N/A,#N/A,FALSE,"Cover";#N/A,#N/A,FALSE,"PAI";#N/A,#N/A,FALSE,"PALS991";#N/A,#N/A,FALSE,"PALS97A";#N/A,#N/A,FALSE,"AAHC";#N/A,#N/A,FALSE,"PCC";#N/A,#N/A,FALSE,"PAPs"}</definedName>
    <definedName name="wrn.Altnet._.Trading._.Multiples." hidden="1">{#N/A,#N/A,FALSE,"Output";#N/A,#N/A,FALSE,"Input";#N/A,#N/A,FALSE,"Calanderised";#N/A,#N/A,FALSE,"Convertibles"}</definedName>
    <definedName name="wrn.AMORTIZATION." hidden="1">{"amortization",#N/A,FALSE,"Amort-Dep"}</definedName>
    <definedName name="wrn.AMSTERDAM.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alyse." hidden="1">{#N/A,#N/A,FALSE,"ER_PB";#N/A,#N/A,FALSE,"ER_RATIO_PB";#N/A,#N/A,FALSE,"ER_PU";#N/A,#N/A,FALSE,"ER_RATIO_PU"}</definedName>
    <definedName name="wrn.Analysis." hidden="1">{"Act vs Act",#N/A,FALSE,"Analysis";"Act vs Bud",#N/A,FALSE,"Analysis";"CQ vs PQ",#N/A,FALSE,"Analysis"}</definedName>
    <definedName name="wrn.Anexo4." hidden="1">{"Resumen",#N/A,FALSE,"Sheet1";"Detalle",#N/A,FALSE,"Sheet1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hidden="1">{#N/A,#N/A,FALSE,"DBK";#N/A,#N/A,FALSE,"102-1";#N/A,#N/A,FALSE,"102-2";#N/A,#N/A,FALSE,"102-447";#N/A,#N/A,FALSE,"441-60"}</definedName>
    <definedName name="wrn.annexe." hidden="1">{#N/A,#N/A,FALSE,"Annexe 1";#N/A,#N/A,FALSE,"Annexe 2";#N/A,#N/A,FALSE,"Annexe 3";#N/A,#N/A,FALSE,"Annexe 4";#N/A,#N/A,FALSE,"Annexe 5"}</definedName>
    <definedName name="wrn.ANNEXEEURO." hidden="1">{#N/A,#N/A,FALSE,"Annexe 1 EURO";#N/A,#N/A,FALSE,"Annexe 2 EURO";#N/A,#N/A,FALSE,"Annexe 3 EURO";#N/A,#N/A,FALSE,"Annexe 4 EURO";#N/A,#N/A,FALSE,"Annexe 5 EUR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Recap." hidden="1">{"Annual Recap",#N/A,FALSE,"Annual Recap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aol_contract." hidden="1">{#N/A,#N/A,FALSE,"contract valuation";#N/A,#N/A,FALSE,"NTA calculation"}</definedName>
    <definedName name="wrn.Apartment._.Spreadsheet." hidden="1">{#N/A,#N/A,FALSE,"Primary Input Sheet"}</definedName>
    <definedName name="wrn.APCT." hidden="1">{"Page1",#N/A,FALSE,"APCT";"Page2",#N/A,FALSE,"APCT"}</definedName>
    <definedName name="wrn.APL." hidden="1">{"Page1",#N/A,FALSE,"APL";"Page2",#N/A,FALSE,"APL"}</definedName>
    <definedName name="wrn.Appendix._.for._.Quote." hidden="1">{#N/A,#N/A,FALSE,"Process Flowchart";#N/A,#N/A,FALSE,"Financial Assumptions";#N/A,#N/A,FALSE,"Profit &amp; Loss";#N/A,#N/A,FALSE,"DL Summary ";#N/A,#N/A,FALSE,"DL Worksheet";#N/A,#N/A,FALSE,"Indirect Cell";#N/A,#N/A,FALSE,"Capital";#N/A,#N/A,FALSE,"Tooling";#N/A,#N/A,FALSE,"Factory Committed";#N/A,#N/A,FALSE,"New Products";#N/A,#N/A,FALSE,"Process Validation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PPROPRIATION." hidden="1">{"appropriation",#N/A,FALSE,"APPROP"}</definedName>
    <definedName name="wrn.April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April._.Reports." hidden="1">{"April 02 Assets",#N/A,FALSE,"Sheet1";"April 02 Liabilities",#N/A,FALSE,"Sheet1";"April Summary IS",#N/A,FALSE,"Sheet1";"April Detail IS",#N/A,FALSE,"Sheet1"}</definedName>
    <definedName name="wrn.AQUIROR._.DCF." hidden="1">{"AQUIRORDCF",#N/A,FALSE,"Merger consequences";"Acquirorassns",#N/A,FALSE,"Merger consequences"}</definedName>
    <definedName name="wrn.ar." hidden="1">{#N/A,#N/A,FALSE,"OUT  AREC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CCYLD2003" hidden="1">{#N/A,#N/A,FALSE,"ARCYLD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CSTEP." hidden="1">{#N/A,#N/A,FALSE,"ARCSTEP"}</definedName>
    <definedName name="wrn.ARCYLD." hidden="1">{#N/A,#N/A,FALSE,"ARCYLD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n._.Sourcing._.Reports." hidden="1">{#N/A,#N/A,TRUE,"Total Plan";#N/A,#N/A,TRUE,"Plan Vs 2000";#N/A,#N/A,TRUE,"Spending Bridge";#N/A,#N/A,TRUE,"Allocation";"Employee Allocation Summary",#N/A,TRUE,"Wage Alloc.";"Employee Allocation",#N/A,TRUE,"Wage Alloc."}</definedName>
    <definedName name="wrn.Assumptions." hidden="1">{#N/A,#N/A,TRUE,"Assumptions";#N/A,#N/A,TRUE,"Asmpt Chart1";#N/A,#N/A,TRUE,"Asmpt Chart2";#N/A,#N/A,TRUE,"Asmpt Chart3"}</definedName>
    <definedName name="wrn.assumptions._1" hidden="1">{"assumptions1",#N/A,FALSE,"Valuation Analysis";"assumptions2",#N/A,FALSE,"Valuation Analysis"}</definedName>
    <definedName name="wrn.assumptions._2" hidden="1">{"assumptions1",#N/A,FALSE,"Valuation Analysis";"assumptions2",#N/A,FALSE,"Valuation Analysis"}</definedName>
    <definedName name="wrn.auform01." hidden="1">{#N/A,#N/A,TRUE,"Hauptblatt";#N/A,#N/A,TRUE,"Blatt B.";#N/A,#N/A,TRUE,"Blatt C.";#N/A,#N/A,TRUE,"Blatt E.1.";#N/A,#N/A,TRUE,"Blatt E.2.";#N/A,#N/A,TRUE,"Blatt E.3.";#N/A,#N/A,TRUE,"Blatt E.5.";#N/A,#N/A,TRUE,"Blatt E.4.";#N/A,#N/A,TRUE,"Blatt G.";#N/A,#N/A,TRUE,"Blatt H.";#N/A,#N/A,TRUE,"Blatt I.2.";#N/A,#N/A,TRUE,"Blatt I.3.";#N/A,#N/A,TRUE,"Blatt J.1.";#N/A,#N/A,TRUE,"Blatt J.2.";#N/A,#N/A,TRUE,"Blatt K.";#N/A,#N/A,TRUE,"Blatt L.";#N/A,#N/A,TRUE,"Blatt M.";#N/A,#N/A,TRUE,"Blatt N.";#N/A,#N/A,TRUE,"Blatt P.";#N/A,#N/A,TRUE,"Blatt Q.";#N/A,#N/A,TRUE,"Blatt R.";#N/A,#N/A,TRUE,"Blatt S.";#N/A,#N/A,TRUE,"Blatt T.";#N/A,#N/A,TRUE,"Blatt U.1.";#N/A,#N/A,TRUE,"Blatt U.2.";#N/A,#N/A,TRUE,"Blatt U.3.";#N/A,#N/A,TRUE,"Blatt U.4.";#N/A,#N/A,TRUE,"Blatt U.5.";#N/A,#N/A,TRUE,"Blatt U.6.";#N/A,#N/A,TRUE,"Blatt V.";#N/A,#N/A,TRUE,"Blatt W.1.";#N/A,#N/A,TRUE,"Blatt W.2.";#N/A,#N/A,TRUE,"Blatt W.3.";#N/A,#N/A,TRUE,"Blatt W.4.";#N/A,#N/A,TRUE,"Blatt W.5.";#N/A,#N/A,TRUE,"Blatt W.6.";#N/A,#N/A,TRUE,"Blatt W.7.";#N/A,#N/A,TRUE,"Blatt W.8.";#N/A,#N/A,TRUE,"Blatt W.9.";#N/A,#N/A,TRUE,"Blatt W.10.";#N/A,#N/A,TRUE,"Blatt X.";#N/A,#N/A,TRUE,"Blatt Y."}</definedName>
    <definedName name="wrn.Aug._.1996." hidden="1">{"Aug 1996",#N/A,FALSE,"Retail Sales Rec Total";"Aug 1996",#N/A,FALSE,"Journal Entries";"Aug 1996",#N/A,FALSE,"Retail Sales Rec-US";"Aug 1996",#N/A,FALSE,"Journal Entries-US";"Aug 1996",#N/A,FALSE,"Retail Sales Rec-CRUZ";"Aug 1996",#N/A,FALSE,"Journal Entries-CRUZ";"Aug 1996",#N/A,FALSE,"Drug Spend Adj"}</definedName>
    <definedName name="wrn.AugFlsh." hidden="1">{"PG1",#N/A,FALSE,"AugFlashTemplate";"PG2",#N/A,FALSE,"AugFlashTemplate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_CLOSE." hidden="1">{#N/A,#N/A,FALSE,"MGMT_P&amp;L";#N/A,#N/A,FALSE,"MGMT_COGS";#N/A,#N/A,FALSE,"EXP_RPT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o._.Comp." hidden="1">{#N/A,#N/A,FALSE,"Sheet1"}</definedName>
    <definedName name="wrn.Auto._.Comp._1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_.Corporate." hidden="1">{#N/A,#N/A,FALSE,"BACK UP CORPORATE"}</definedName>
    <definedName name="wrn.Backup._.Corporate._1" hidden="1">{#N/A,#N/A,FALSE,"BACK UP CORPORATE"}</definedName>
    <definedName name="wrn.Backup._.Corporate._2" hidden="1">{#N/A,#N/A,FALSE,"BACK UP CORPORATE"}</definedName>
    <definedName name="wrn.Backup._.Corporate._3" hidden="1">{#N/A,#N/A,FALSE,"BACK UP CORPORATE"}</definedName>
    <definedName name="wrn.Backup._.Corporate._4" hidden="1">{#N/A,#N/A,FALSE,"BACK UP CORPORATE"}</definedName>
    <definedName name="wrn.Backup._.Corporate._5" hidden="1">{#N/A,#N/A,FALSE,"BACK UP CORPORATE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sheet." hidden="1">{"bs",#N/A,FALSE,"SCF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Fiscal._.Years." hidden="1">{"Jan thru June 1988",#N/A,FALSE,"BS";"fiscal 1999",#N/A,FALSE,"BS";"fiscal 2000",#N/A,FALSE,"BS"}</definedName>
    <definedName name="wrn.BALANCE._.SHEET._.OTHER." hidden="1">{"balance sheet other",#N/A,FALSE,"Bal. Sht.- Work Cap"}</definedName>
    <definedName name="wrn.BALANCE._.SHEET._.US." hidden="1">{"balance sheet",#N/A,FALSE,"Bal. Sht.- Work Cap"}</definedName>
    <definedName name="wrn.BALANCE._.SHEET._.WW." hidden="1">{"balance sheet ww",#N/A,FALSE,"Bal. Sht.- Work Cap"}</definedName>
    <definedName name="wrn.balance._.sheet._1" hidden="1">{"bs",#N/A,FALSE,"SCF"}</definedName>
    <definedName name="wrn.balance._.sheet2." hidden="1">{"bs",#N/A,FALSE,"SCF"}</definedName>
    <definedName name="wrn.balance._.sheet2._1" hidden="1">{"bs",#N/A,FALSE,"SCF"}</definedName>
    <definedName name="wrn.balance._.sheet3." hidden="1">{"bs",#N/A,FALSE,"SCF"}</definedName>
    <definedName name="wrn.balance._.sheet3._1" hidden="1">{"bs",#N/A,FALSE,"SCF"}</definedName>
    <definedName name="wrn.balance._.sheet4." hidden="1">{"bs",#N/A,FALSE,"SCF"}</definedName>
    <definedName name="wrn.balance._.sheet4._1" hidden="1">{"bs",#N/A,FALSE,"SCF"}</definedName>
    <definedName name="wrn.balance._sheet2." hidden="1">{"bs",#N/A,FALSE,"SCF"}</definedName>
    <definedName name="wrn.balance._sheet2._1" hidden="1">{"bs",#N/A,FALSE,"SCF"}</definedName>
    <definedName name="wrn.balance.sum.sheet" hidden="1">{"bs",#N/A,FALSE,"SCF"}</definedName>
    <definedName name="wrn.balance.sum.sheet_1" hidden="1">{"bs",#N/A,FALSE,"SCF"}</definedName>
    <definedName name="wrn.balanceeee.sheet2" hidden="1">{"bs",#N/A,FALSE,"SCF"}</definedName>
    <definedName name="wrn.balanceeee.sheet2_1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u." hidden="1">{#N/A,#N/A,FALSE,"Report 2";#N/A,#N/A,FALSE,"Report 3";#N/A,#N/A,FALSE,"Konrzern"}</definedName>
    <definedName name="wrn.Banu._1" hidden="1">{#N/A,#N/A,FALSE,"Report 2";#N/A,#N/A,FALSE,"Report 3";#N/A,#N/A,FALSE,"Konrzern"}</definedName>
    <definedName name="wrn.Banu._2" hidden="1">{#N/A,#N/A,FALSE,"Report 2";#N/A,#N/A,FALSE,"Report 3";#N/A,#N/A,FALSE,"Konrzern"}</definedName>
    <definedName name="wrn.Banu._3" hidden="1">{#N/A,#N/A,FALSE,"Report 2";#N/A,#N/A,FALSE,"Report 3";#N/A,#N/A,FALSE,"Konrzern"}</definedName>
    <definedName name="wrn.Banu._4" hidden="1">{#N/A,#N/A,FALSE,"Report 2";#N/A,#N/A,FALSE,"Report 3";#N/A,#N/A,FALSE,"Konrzern"}</definedName>
    <definedName name="wrn.Banu._5" hidden="1">{#N/A,#N/A,FALSE,"Report 2";#N/A,#N/A,FALSE,"Report 3";#N/A,#N/A,FALSE,"Konrzern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_.WLC." hidden="1">{"Cash Flow",#N/A,FALSE,"Base";"Pro Forma",#N/A,FALSE,"Base";"Invest Sch",#N/A,FALSE,"Base"}</definedName>
    <definedName name="wrn.ba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hidden="1">{#N/A,#N/A,FALSE,"New Depr Sch-150% DB";#N/A,#N/A,FALSE,"Cash Flows RLP";#N/A,#N/A,FALSE,"IRR";#N/A,#N/A,FALSE,"Proforma IS";#N/A,#N/A,FALSE,"Assumption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CN._.REVISED." hidden="1">{#N/A,#N/A,FALSE,"Income Statement - Phase II";#N/A,#N/A,FALSE,"Balance Sheet Phase II";#N/A,#N/A,FALSE,"Transaction Costs";#N/A,#N/A,FALSE,"Debt &amp; Equity Detail";#N/A,#N/A,FALSE,"G&amp;A Reduction - 25%";#N/A,#N/A,FALSE,"G&amp;A Reduction - 50%";#N/A,#N/A,FALSE,"G&amp;A Reduction - 75%";#N/A,#N/A,FALSE,"GandA Reduction Detail"}</definedName>
    <definedName name="wrn.BCNPROJ." hidden="1">{#N/A,#N/A,FALSE,"Income Statement";#N/A,#N/A,FALSE,"Balance Sheet";#N/A,#N/A,FALSE,"Sheet5";#N/A,#N/A,FALSE,"Debt &amp; Equity Detail"}</definedName>
    <definedName name="wrn.BEL." hidden="1">{"IS",#N/A,FALSE,"IS";"RPTIS",#N/A,FALSE,"RPTIS";"STATS",#N/A,FALSE,"STATS";"CELL",#N/A,FALSE,"CELL";"BS",#N/A,FALSE,"BS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1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3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4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_5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idCo." hidden="1">{#N/A,#N/A,FALSE,"BidCo Assumptions";#N/A,#N/A,FALSE,"Credit Stats";#N/A,#N/A,FALSE,"Bidco Summary";#N/A,#N/A,FALSE,"BIDCO Consolidated"}</definedName>
    <definedName name="wrn.Bill._.Comparisons." hidden="1">{"General BC (Rg1 &amp; Cg1)",#N/A,FALSE,"Rg1 &amp; Cg1";"BC (Cp1)",#N/A,FALSE,"Cp-1";"Specific BC (Rg1 &amp; Cg1)",#N/A,FALSE,"Rg1 &amp; Cg1"}</definedName>
    <definedName name="wrn.Bind." hidden="1">{"BinderView",#N/A,FALSE,"SUMMARY";"Binder",#N/A,FALSE,"AMORTIZATION";"Binder",#N/A,FALSE,"STRLINE"}</definedName>
    <definedName name="wrn.Binder." hidden="1">{"Binder",#N/A,FALSE,"VARIANCES";"Binder",#N/A,FALSE,"DEPR";"Binder",#N/A,FALSE,"BAD DEBTS";"Binder",#N/A,FALSE,"ARrec";"Binder",#N/A,FALSE,"RECOVER";"Binder",#N/A,FALSE,"CAM DEPR";"Binder",#N/A,FALSE,"%RENT";"Binder",#N/A,FALSE,"NEWFASB";"Binder",#N/A,FALSE,"UNOREC CALC";"Binder",#N/A,FALSE,"MIE CALC";"Binder",#N/A,FALSE,"AMORT";"Binder",#N/A,FALSE,"6%LSE TEST";"Binder",#N/A,FALSE,"TI DETAIL";"Binder",#N/A,FALSE,"OTHER ASSETS";"Binder",#N/A,FALSE,"INTERCO";"Binder",#N/A,FALSE,"MGMT FEE";"Binder",#N/A,FALSE,"CIP INTEREST";"Binder",#N/A,FALSE,"CIP";"Binder",#N/A,FALSE,"RE TAXES";"Binder",#N/A,FALSE,"PAYROLL";"Binder",#N/A,FALSE,"OTHER LIAB";"Binder",#N/A,FALSE,"EQUITY"}</definedName>
    <definedName name="wrn.BiPolar." hidden="1">{#N/A,#N/A,FALSE,"Bi-Polar"}</definedName>
    <definedName name="wrn.BIS_Vorgaben." hidden="1">{#N/A,#N/A,FALSE,"Aktiv";#N/A,#N/A,FALSE,"stat.con.";#N/A,#N/A,FALSE,"Konzern"}</definedName>
    <definedName name="wrn.BIS_Vorgaben._1" hidden="1">{#N/A,#N/A,FALSE,"Aktiv";#N/A,#N/A,FALSE,"stat.con.";#N/A,#N/A,FALSE,"Konzern"}</definedName>
    <definedName name="wrn.BIS_Vorgaben._2" hidden="1">{#N/A,#N/A,FALSE,"Aktiv";#N/A,#N/A,FALSE,"stat.con.";#N/A,#N/A,FALSE,"Konzern"}</definedName>
    <definedName name="wrn.BIS_Vorgaben._3" hidden="1">{#N/A,#N/A,FALSE,"Aktiv";#N/A,#N/A,FALSE,"stat.con.";#N/A,#N/A,FALSE,"Konzern"}</definedName>
    <definedName name="wrn.BIS_Vorgaben._4" hidden="1">{#N/A,#N/A,FALSE,"Aktiv";#N/A,#N/A,FALSE,"stat.con.";#N/A,#N/A,FALSE,"Konzern"}</definedName>
    <definedName name="wrn.BIS_Vorgaben._5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1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3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4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_5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eu4." hidden="1">{#N/A,#N/A,FALSE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.._.Angeles." hidden="1">{#N/A,#N/A,FALSE,"Form 912a-1";#N/A,#N/A,FALSE,"Form 912a-2";#N/A,#N/A,FALSE,"Form 914";#N/A,#N/A,FALSE,"F-910-C";#N/A,#N/A,FALSE,"Firmas";#N/A,#N/A,FALSE,"Memo"}</definedName>
    <definedName name="wrn.Board._.Pack." hidden="1">{"Board Income Statement",#N/A,FALSE,"Board Summary";"Board Balance Sheet",#N/A,FALSE,"Board Summary";"Board Cash Flow",#N/A,FALSE,"Board Summary"}</definedName>
    <definedName name="wrn.Board._.Pres._.Fiscal._.1999._.and._.2000." hidden="1">{"Fiscal 1999 and 2000",#N/A,FALSE,"Boar Pres"}</definedName>
    <definedName name="wrn.Board._.Report.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ard._.Report._1" hidden="1">{#N/A,#N/A,FALSE,"TOC";#N/A,#N/A,FALSE,"Fin Hilits";#N/A,#N/A,FALSE,"Fin Fcst";#N/A,#N/A,FALSE,"IS YTD";#N/A,#N/A,FALSE,"IS MTD&amp;YTD";#N/A,#N/A,FALSE,"IS YTD vs. Plan";#N/A,#N/A,FALSE,"Balance Sheet";#N/A,#N/A,FALSE,"CashFlow";#N/A,#N/A,FALSE,"Cap Summary";#N/A,#N/A,FALSE,"Options"}</definedName>
    <definedName name="wrn.BODMeeting." hidden="1">{"SummarySalesIncome",#N/A,FALSE,"Various";"ConsIncomeStmt",#N/A,FALSE,"2qtr";"ConsIncStmt-BOD",#N/A,FALSE,"PLSum";"SGAExpenses",#N/A,FALSE,"Expenses";"QuarterlySum",#N/A,FALSE,"Qtr Copy";"BalanceSheet",#N/A,FALSE,"Various";"CashFlows",#N/A,FALSE,"Various";#N/A,#N/A,FALSE,"CashSuff";#N/A,#N/A,FALSE,"Cap";"Ratios",#N/A,FALSE,"Various";#N/A,#N/A,FALSE,"Comp";#N/A,#N/A,FALSE,"Invest";#N/A,#N/A,FALSE,"GP";#N/A,#N/A,FALSE,"Avg$";#N/A,#N/A,FALSE,"CCard";#N/A,#N/A,FALSE,"Stores";#N/A,#N/A,FALSE,"PlanOpen"}</definedName>
    <definedName name="wrn.Book._.Reports." hidden="1">{"Current Month",#N/A,FALSE,"Current Compar.";"Year-To-Date",#N/A,FALSE,"Year Comparison";"Forecast",#N/A,FALSE,"Comparison NOI";"Actual Input",#N/A,FALSE,"Act...Ratios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AnnualModel." hidden="1">{"BSAnnualModel",#N/A,FALSE,"BS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NOTES." hidden="1">{"BUDGET NOTES",#N/A,FALSE,"BUDGET NOT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iness._.Plan." hidden="1">{#N/A,#N/A,TRUE,"97 Sales by Quarter (New Order)";#N/A,#N/A,TRUE,"97 BPlan TOC";#N/A,#N/A,TRUE,"Sales by Month";#N/A,#N/A,TRUE,"94-97 Annual Units/ASP/NSAD";#N/A,#N/A,TRUE,"Total DDN P&amp;L";#N/A,#N/A,TRUE,"Total DDN Trend";#N/A,#N/A,TRUE,"Radio Modems P&amp;L";#N/A,#N/A,TRUE,"Radio Modems Trend";#N/A,#N/A,TRUE,"Eagle Datatac PM100D P&amp;L";#N/A,#N/A,TRUE,"Eagle Datatac PM100D Trend";#N/A,#N/A,TRUE,"Eagle CDPD PM100C P&amp;L";#N/A,#N/A,TRUE,"Eagle CDPD PM100C Trend";#N/A,#N/A,TRUE,"Grackle P&amp;L";#N/A,#N/A,TRUE,"Grackle Trend";#N/A,#N/A,TRUE,"Cost Per Unit";#N/A,#N/A,TRUE,"Appendices"}</definedName>
    <definedName name="wrn.BY._.YEAR." hidden="1">{#N/A,#N/A,FALSE,"Total";#N/A,#N/A,FALSE,"ASNS";#N/A,#N/A,FALSE,"PNCNS";#N/A,#N/A,FALSE,"DSNS";#N/A,#N/A,FALSE,"TNS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." hidden="1">{"CAPA",#N/A,FALSE,"CAPA"}</definedName>
    <definedName name="wrn.CAPITAL." hidden="1">{#N/A,#N/A,FALSE,"Minors";#N/A,#N/A,FALSE,"96CAPREV"}</definedName>
    <definedName name="wrn.Capital._.Fiscal._.Years." hidden="1">{"Jan thru June 1998",#N/A,FALSE,"Capital";"fiscal 1999",#N/A,FALSE,"Capital";"fiscal 2000",#N/A,FALSE,"Capital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REIT." hidden="1">{#N/A,#N/A,FALSE,"CAPREIT"}</definedName>
    <definedName name="wrn.CAPREIT2" hidden="1">{#N/A,#N/A,FALSE,"CAPREIT"}</definedName>
    <definedName name="wrn.Cardiovasculars." hidden="1">{#N/A,#N/A,FALSE,"Card";#N/A,#N/A,FALSE,"Prav";#N/A,#N/A,FALSE,"Irbe";#N/A,#N/A,FALSE,"Plavix";#N/A,#N/A,FALSE,"Capt";#N/A,#N/A,FALSE,"Fosi"}</definedName>
    <definedName name="wrn.CARL._.TEST." hidden="1">{#N/A,#N/A,FALSE,"RESAPR3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LL.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OTHER." hidden="1">{"cash flow other",#N/A,FALSE,"Cash Flow"}</definedName>
    <definedName name="wrn.Cash._.Flow._.Statement." hidden="1">{"CashPrintArea",#N/A,FALSE,"Cash (c)"}</definedName>
    <definedName name="wrn.CASH._.FLOW._.US." hidden="1">{"cash flow",#N/A,FALSE,"Cash Flow"}</definedName>
    <definedName name="wrn.CASH._.FLOW._.WW." hidden="1">{"cash flow ww",#N/A,FALSE,"Cash Flow"}</definedName>
    <definedName name="wrn.CCORPNAVY2LP." hidden="1">{"CCORPNAVY2LP",#N/A,FALSE,"SCORPS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entral._.Nervous._.System." hidden="1">{#N/A,#N/A,FALSE,"CNS";#N/A,#N/A,FALSE,"Serz";#N/A,#N/A,FALSE,"Ace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Statement." hidden="1">{"CashPrintArea",#N/A,FALSE,"Cash (c)"}</definedName>
    <definedName name="wrn.CF._.Statement._.Base._.Case." hidden="1">{"CashPrintArea",#N/A,FALSE,"Cash (c)"}</definedName>
    <definedName name="wrn.CFSModel." hidden="1">{"CFSModel",#N/A,FALSE,"CFS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harmin." hidden="1">{"charmin",#N/A,FALSE,"FMAM II"}</definedName>
    <definedName name="wrn.Charts." hidden="1">{"Revenue chart",#N/A,FALSE,"Charts";"ExpenseChart",#N/A,FALSE,"Charts";"Netincomechart",#N/A,FALSE,"Charts"}</definedName>
    <definedName name="wrn.CICMP." hidden="1">{"CICMP",#N/A,FALSE,"DESD#11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hidden="1">{#N/A,#N/A,FALSE,"BACK UP CIG"}</definedName>
    <definedName name="wrn.CIG._.Back._.up._.Files._1" hidden="1">{#N/A,#N/A,FALSE,"BACK UP CIG"}</definedName>
    <definedName name="wrn.CIG._.Back._.up._.Files._2" hidden="1">{#N/A,#N/A,FALSE,"BACK UP CIG"}</definedName>
    <definedName name="wrn.CIG._.Back._.up._.Files._3" hidden="1">{#N/A,#N/A,FALSE,"BACK UP CIG"}</definedName>
    <definedName name="wrn.CIG._.Back._.up._.Files._4" hidden="1">{#N/A,#N/A,FALSE,"BACK UP CIG"}</definedName>
    <definedName name="wrn.CIG._.Back._.up._.Files._5" hidden="1">{#N/A,#N/A,FALSE,"BACK UP CIG"}</definedName>
    <definedName name="wrn.CIG.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PROD." hidden="1">{"CIPROD",#N/A,FALSE,"DESD#11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_PRE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sng._.Wksts." hidden="1">{#N/A,#N/A,TRUE,"SUMMARY";#N/A,#N/A,TRUE,"Warranty";#N/A,#N/A,TRUE,"COOP";#N/A,#N/A,TRUE,"Allow_bedding";#N/A,#N/A,TRUE,"Other Allow";#N/A,#N/A,TRUE,"Rebate"}</definedName>
    <definedName name="wrn.clsng.wk" hidden="1">{#N/A,#N/A,TRUE,"SUMMARY";#N/A,#N/A,TRUE,"Warranty";#N/A,#N/A,TRUE,"COOP";#N/A,#N/A,TRUE,"Allow_bedding";#N/A,#N/A,TRUE,"Other Allow";#N/A,#N/A,TRUE,"Rebate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._.FAT." hidden="1">{"DEM FAT 1.000 REAIS",#N/A,FALSE,"Comp.Fat.";"DEM FAT MEDIO ANO",#N/A,FALSE,"Comp.Fat.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comps";"notes",#N/A,FALSE,"comps"}</definedName>
    <definedName name="wrn.Concentration." hidden="1">{"CONCENTR",#N/A,FALSE,"PAHCPALS"}</definedName>
    <definedName name="wrn.Concentration._1" hidden="1">{"CONCENTR",#N/A,FALSE,"PAHCPALS"}</definedName>
    <definedName name="wrn.Concentration2" hidden="1">{"CONCENTR",#N/A,FALSE,"PAHCPALS"}</definedName>
    <definedName name="wrn.Concentration2_1" hidden="1">{"CONCENTR",#N/A,FALSE,"PAHCPALS"}</definedName>
    <definedName name="wrn.Concentration3" hidden="1">{"CONCENTR",#N/A,FALSE,"PAHCPALS"}</definedName>
    <definedName name="wrn.Concentration3_1" hidden="1">{"CONCENTR",#N/A,FALSE,"PAHCPALS"}</definedName>
    <definedName name="wrn.Concentration4" hidden="1">{"CONCENTR",#N/A,FALSE,"PAHCPALS"}</definedName>
    <definedName name="wrn.Concentration4_1" hidden="1">{"CONCENTR",#N/A,FALSE,"PAHCPALS"}</definedName>
    <definedName name="wrn.Cons._.EBT." hidden="1">{"EBT 1 Yr Cons",#N/A,FALSE,"EBT 1 yr"}</definedName>
    <definedName name="wrn.Cons._.Rev._.1._.Yr." hidden="1">{"REV 1 Yr Cons",#N/A,FALSE,"Rev 1 yr"}</definedName>
    <definedName name="wrn.consolidated." hidden="1">{"income",#N/A,FALSE,"CONSOLIDATED";"value",#N/A,FALSE,"CONSOLIDATED"}</definedName>
    <definedName name="wrn.Consolidated._.Corporate._.Expenses._.Fiscal._.Years." hidden="1">{"Jan thru June 1998",#N/A,FALSE,"Consolidated";"fiscal 1999",#N/A,FALSE,"Consolidated";"fiscal 2000",#N/A,FALSE,"Consolidated"}</definedName>
    <definedName name="wrn.Consolidated._.IFO._.Reports." hidden="1">{"Growth Presentation",#N/A,FALSE,"Consolidated IFO";"Variance Presentation",#N/A,FALSE,"Consolidated IFO";"Backup",#N/A,FALSE,"Consolidated IFO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Report." hidden="1">{#N/A,#N/A,FALSE,"Cover";#N/A,#N/A,FALSE,"Content";#N/A,#N/A,FALSE,"Cover - Key Fin";#N/A,#N/A,FALSE,"Summary - PER";#N/A,#N/A,FALSE,"Summary - YTD";#N/A,#N/A,FALSE,"Summary Comparison";#N/A,#N/A,FALSE,"KeyFin Variances - Revenue";#N/A,#N/A,FALSE,"KeyFin Variances  - OCF";#N/A,#N/A,FALSE,"KeyFin Variances  - Capex";#N/A,#N/A,FALSE,"Variances - Business Line";#N/A,#N/A,FALSE,"Variances - Country";#N/A,#N/A,FALSE,"WC";#N/A,#N/A,FALSE,"EBITDA YTD";#N/A,#N/A,FALSE,"Cust Inv-Fin PER";#N/A,#N/A,FALSE,"Capex YTD";#N/A,#N/A,FALSE,"Cover - Cash Flow";#N/A,#N/A,FALSE,"CF Divisional";#N/A,#N/A,FALSE,"CF Bank Group by Country";#N/A,#N/A,FALSE,"Cust Inv-Fin YTD";#N/A,#N/A,FALSE,"Cover - P&amp;L Account";#N/A,#N/A,FALSE,"P&amp;L";#N/A,#N/A,FALSE,"Depreciation";#N/A,#N/A,FALSE,"Amortisation";#N/A,#N/A,FALSE,"Interest Income ";#N/A,#N/A,FALSE,"Interest Expense";#N/A,#N/A,FALSE,"Foreign Exchange";#N/A,#N/A,FALSE,"Other Business Income";#N/A,#N/A,FALSE,"OtherP&amp;L items";#N/A,#N/A,FALSE,"P&amp;L Cost Acc";#N/A,#N/A,FALSE,"Cover - IC";#N/A,#N/A,FALSE,"IC AR AP";#N/A,#N/A,FALSE,"IC BS Match";#N/A,#N/A,FALSE,"Cover - BS";#N/A,#N/A,FALSE,"BS Assets Diff";#N/A,#N/A,FALSE,"BS Asset Movements";#N/A,#N/A,FALSE,"Cash";#N/A,#N/A,FALSE,"Restr Cash";#N/A,#N/A,FALSE,"Restr Cash Detail";#N/A,#N/A,FALSE,"Receivables";#N/A,#N/A,FALSE,"Ageing";#N/A,#N/A,FALSE,"Trend Analysis";#N/A,#N/A,FALSE,"Rec Affiliated";#N/A,#N/A,FALSE,"Sundry Debtors D";#N/A,#N/A,FALSE,"Prepaid Detail";#N/A,#N/A,FALSE,"Prepaid D";#N/A,#N/A,FALSE,"Tax Assets";#N/A,#N/A,FALSE,"Other ST Assets";#N/A,#N/A,FALSE,"Investments";#N/A,#N/A,FALSE,"Inventory D (2)";#N/A,#N/A,FALSE,"Tangibles";#N/A,#N/A,FALSE,"Intangibles- summary";#N/A,#N/A,FALSE,"Def Der Asset";#N/A,#N/A,FALSE,"Other Fin Assets";#N/A,#N/A,FALSE,"Cover - BS Liab";#N/A,#N/A,FALSE,"BS Liab Eq";#N/A,#N/A,FALSE,"BS Liab Eq Movements";#N/A,#N/A,FALSE,"Payables";#N/A,#N/A,FALSE,"Payables D";#N/A,#N/A,FALSE,"Tax Liab ";#N/A,#N/A,FALSE,"Accrued Liabilities";#N/A,#N/A,FALSE,"Accrued Other D";#N/A,#N/A,FALSE,"Debt 1";#N/A,#N/A,FALSE,"Pension, Restructuring &amp; Other";#N/A,#N/A,FALSE,"Minority In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ntrol._.Sheet." hidden="1">{#N/A,#N/A,FALSE,"CONTROL"}</definedName>
    <definedName name="wrn.cooper." hidden="1">{#N/A,#N/A,TRUE,"Pro Forma";#N/A,#N/A,TRUE,"PF_Bal";#N/A,#N/A,TRUE,"PF_INC";#N/A,#N/A,TRUE,"CBE";#N/A,#N/A,TRUE,"SWK"}</definedName>
    <definedName name="wrn.corp." hidden="1">{"corp",#N/A,FALSE,"Endpap"}</definedName>
    <definedName name="wrn.Corp.._.Profile." hidden="1">{"Corp Pro",#N/A,FALSE,"D"}</definedName>
    <definedName name="wrn.Corporate." hidden="1">{"Corporate",#N/A,FALSE,"Corporate Profile"}</definedName>
    <definedName name="wrn.Corporate._.Profile." hidden="1">{"Corporate Profile",#N/A,FALSE,"D"}</definedName>
    <definedName name="wrn.CORR." hidden="1">{"INCSTMT1",#N/A,FALSE,"COR";"INCSTMT2",#N/A,FALSE,"COR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." hidden="1">{"Cost",#N/A,FALSE,"Cost"}</definedName>
    <definedName name="wrn.COST._.OF._.GOODS._.SOLD." hidden="1">{"cogs",#N/A,FALSE,"Cost Of Goods Sold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2" hidden="1">{"assumptions",#N/A,FALSE,"Assumption Summary";"proforma97",#N/A,FALSE,"97 pro forma";"sensitivity97",#N/A,FALSE,"97 sensitivity ";"proforma98",#N/A,FALSE,"98 pro forma";"sensitivity98",#N/A,FALSE,"98 sensitivity"}</definedName>
    <definedName name="wrn.cowboy3" hidden="1">{"assumptions",#N/A,FALSE,"Assumption Summary";"proforma97",#N/A,FALSE,"97 pro forma";"sensitivity97",#N/A,FALSE,"97 sensitivity ";"proforma98",#N/A,FALSE,"98 pro forma";"sensitivity98",#N/A,FALSE,"98 sensitivity"}</definedName>
    <definedName name="wrn.cowboy4" hidden="1">{"assumptions",#N/A,FALSE,"Assumption Summary";"proforma97",#N/A,FALSE,"97 pro forma";"sensitivity97",#N/A,FALSE,"97 sensitivity ";"proforma98",#N/A,FALSE,"98 pro forma";"sensitivity98",#N/A,FALSE,"98 sensitivity"}</definedName>
    <definedName name="wrn.CPONEREP." hidden="1">{"CPONE",#N/A,FALSE,"Sheet1"}</definedName>
    <definedName name="wrn.CPTWOREP." hidden="1">{#N/A,#N/A,FALSE,"Sheet1";#N/A,#N/A,FALSE,"Sheet1";"CPTWO",#N/A,FALSE,"Sheet1"}</definedName>
    <definedName name="wrn.Creative._.Services._.Fiscal._.Years." hidden="1">{"Jan thru June 1998",#N/A,FALSE,"Creat Srvcs";"fiscal 1999",#N/A,FALSE,"Creat Srvcs";"fiscal 2000",#N/A,FALSE,"Creat Srvcs"}</definedName>
    <definedName name="wrn.Credit._.Summary." hidden="1">{#N/A,#N/A,FALSE,"CREDIT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S._.Report." hidden="1">{#N/A,#N/A,FALSE,"Ttl CS Report";#N/A,#N/A,FALSE,"Res Report";#N/A,#N/A,FALSE,"HC Report";#N/A,#N/A,FALSE,"Safe Report";#N/A,#N/A,FALSE,"Admin Repor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c2._4" hidden="1">{#N/A,#N/A,FALSE,"ORIX CSC"}</definedName>
    <definedName name="wrn.csc2._5" hidden="1">{#N/A,#N/A,FALSE,"ORIX CSC"}</definedName>
    <definedName name="wrn.CSOCIAL." hidden="1">{#N/A,#N/A,FALSE,"CSOCIAL"}</definedName>
    <definedName name="wrn.CTHGEO80." hidden="1">{"CTHGEO80",#N/A,FALSE,"NAVYI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._.FCST." hidden="1">{"QTR FCST",#N/A,FALSE,"CUR FCST";"MNTH FCST",#N/A,FALSE,"CUR FCST"}</definedName>
    <definedName name="wrn.current._.day._.vs._.current._.ytd." hidden="1">{"comp",#N/A,FALSE,"Compare Day vs YTD Avg";"comp",#N/A,FALSE,"Compare Day vs YTD Avg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._1" hidden="1">{#N/A,#N/A,FALSE,"ACCS-XXX.XLS";#N/A,#N/A,FALSE,"ACCS-ADJ.XLS";#N/A,#N/A,FALSE,"ACCS-COR.XLS";#N/A,#N/A,FALSE,"LEGL-ACX.XLS";#N/A,#N/A,FALSE,"JNTV-PHX.XLS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_.Equipamentos." hidden="1">{"MDU Equipments",#N/A,FALSE,"Custos Equipamentos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ILY." hidden="1">{#N/A,#N/A,FALSE,"Cover";#N/A,#N/A,FALSE,"Daily Report";#N/A,#N/A,FALSE,"Variance";#N/A,#N/A,FALSE,"AnalystvsEstimate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lmatian._.Data." hidden="1">{"Standard",#N/A,FALSE,"Dal H Inc Stmt";"Standard",#N/A,FALSE,"Dal H Bal Sht";"Standard",#N/A,FALSE,"Dal H CFs"}</definedName>
    <definedName name="wrn.dat" hidden="1">{"Pound Sterling",#N/A,TRUE,"PPD";"Pound Sterling",#N/A,TRUE,"Anaquest";"Pound Sterling",#N/A,TRUE,"Delta";"Pound Sterling",#N/A,TRUE,"INO"}</definedName>
    <definedName name="wrn.Data." hidden="1">{#N/A,#N/A,TRUE,"Data";#N/A,#N/A,TRUE,"ASE Chart"}</definedName>
    <definedName name="wrn.Data._.Revenue." hidden="1">{#N/A,#N/A,FALSE,"MR2000 vs. Hyperion Comparison";#N/A,#N/A,FALSE,"Hyperion Load";#N/A,#N/A,FALSE,"Hyperion DRev"}</definedName>
    <definedName name="wrn.Data._.Worksheet." hidden="1">{"Data Worksheet",#N/A,FALSE,"CAREY97"}</definedName>
    <definedName name="wrn.DATABASE." hidden="1">{"DBINPUT1",#N/A,FALSE,"Database";"DBINPUT2",#N/A,FALSE,"Database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ebt." hidden="1">{"debt",#N/A,FALSE,"PAI"}</definedName>
    <definedName name="wrn.Debt._.Fiscal._.Years." hidden="1">{"Jan thru June 1998",#N/A,FALSE,"Debt";"fiscal 1999",#N/A,FALSE,"Debt";"fiscal 2000",#N/A,FALSE,"Debt"}</definedName>
    <definedName name="wrn.debt._1" hidden="1">{"debt",#N/A,FALSE,"PAI"}</definedName>
    <definedName name="wrn.debt2" hidden="1">{"debt",#N/A,FALSE,"PAI"}</definedName>
    <definedName name="wrn.debt2_1" hidden="1">{"debt",#N/A,FALSE,"PAI"}</definedName>
    <definedName name="wrn.debt3" hidden="1">{"debt",#N/A,FALSE,"PAI"}</definedName>
    <definedName name="wrn.debt3_1" hidden="1">{"debt",#N/A,FALSE,"PAI"}</definedName>
    <definedName name="wrn.debt4" hidden="1">{"debt",#N/A,FALSE,"PAI"}</definedName>
    <definedName name="wrn.debt4_1" hidden="1">{"debt",#N/A,FALSE,"PAI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cember._.1995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def9806." hidden="1">{#N/A,#N/A,FALSE,"DEF1";#N/A,#N/A,FALSE,"DEF2";#N/A,#N/A,FALSE,"DEF3"}</definedName>
    <definedName name="wrn.Delta._.by._.Entitiy.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ltek._.Upload." hidden="1">{#N/A,#N/A,FALSE,"Delt Data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LETION." hidden="1">{"DEPLETION",#N/A,FALSE,"NAVYI"}</definedName>
    <definedName name="wrn.depmatrix." hidden="1">{"depmatrix",#N/A,FALSE,"DECATUR-DIMMIT"}</definedName>
    <definedName name="wrn.DEPRALLPG." hidden="1">{"DEPRPG1",#N/A,FALSE,"NAVYI";"DEPRPG2",#N/A,FALSE,"NAVYI";"DEPRPG3",#N/A,FALSE,"NAVYI";"DEPRPG4",#N/A,FALSE,"NAVYI"}</definedName>
    <definedName name="wrn.DEPRECIATION." hidden="1">{"depreciation",#N/A,FALSE,"Amort-Dep"}</definedName>
    <definedName name="wrn.Depreciation._.Fiscal._.Years." hidden="1">{"Jan thru June 1998",#N/A,FALSE,"Dep";"Fiscal 1999",#N/A,FALSE,"Dep";"fiscal 2000",#N/A,FALSE,"Dep"}</definedName>
    <definedName name="wrn.Depreciation._.subsi..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ptartment._.Expenses." hidden="1">{#N/A,#N/A,TRUE,"CPRD";#N/A,#N/A,TRUE,"BCCPDR";#N/A,#N/A,TRUE,"EWRD";#N/A,#N/A,TRUE,"5100";#N/A,#N/A,TRUE,"5110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esasPorArea." hidden="1">{"TotalGeralDespesasPorArea",#N/A,FALSE,"VinculosAccessEfetivo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.Balance._.Sheet." hidden="1">{#N/A,#N/A,FALSE,"Detail"}</definedName>
    <definedName name="wrn.Detail_Projection." hidden="1">{#N/A,#N/A,FALSE,"Detail YTD"}</definedName>
    <definedName name="wrn.DetallexDEP." hidden="1">{"DetallexDep",#N/A,FALSE,"Giovanna (x DEPT)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zembro." hidden="1">{"Fecha_Dezembro",#N/A,FALSE,"FECHAMENTO-2002 ";"Defer_Dezermbro",#N/A,FALSE,"DIFERIDO";"Pis_Dezembro",#N/A,FALSE,"PIS COFINS";"Iss_Dezembro",#N/A,FALSE,"ISS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l_anal." hidden="1">{"hiden",#N/A,FALSE,"14";"hidden",#N/A,FALSE,"16";"hidden",#N/A,FALSE,"18";"hidden",#N/A,FALSE,"20"}</definedName>
    <definedName name="wrn.Distribution._.Economics." hidden="1">{#N/A,#N/A,FALSE,"Draw";#N/A,#N/A,FALSE,"PROFORMA";#N/A,#N/A,FALSE,"Assumptions";#N/A,#N/A,FALSE,"Costs"}</definedName>
    <definedName name="wrn.Divisional._.Summary." hidden="1">{#N/A,#N/A,FALSE,"Summary - PER";#N/A,#N/A,FALSE,"Summary - YTD";#N/A,#N/A,FALSE,"Summary Comparison";#N/A,#N/A,FALSE,"KeyFin Variances - Revenue";#N/A,#N/A,FALSE,"KeyFin Variances  - OCF";#N/A,#N/A,FALSE,"KeyFin Variances  - Capex";#N/A,#N/A,FALSE,"CF Divisional";#N/A,#N/A,FALSE,"CF Bank Group by Country";#N/A,#N/A,FALSE,"Cust Inv-Fin PER";#N/A,#N/A,FALSE,"Cust Inv-Fin YTD";#N/A,#N/A,FALSE,"P&amp;L";#N/A,#N/A,FALSE,"P&amp;L Cost Acc";#N/A,#N/A,FALSE,"BS Asset Movements";#N/A,#N/A,FALSE,"BS Liab Eq Movements";#N/A,#N/A,FALSE,"Debt 1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kk." hidden="1">{#N/A,#N/A,FALSE,"Financiel overview AOP";#N/A,#N/A,FALSE,"Operating P&amp;L AOP";#N/A,#N/A,FALSE,"Revenue by product";#N/A,#N/A,FALSE,"Revenue &amp; STD Marign Prod.";#N/A,#N/A,FALSE,"Std. Margin";#N/A,#N/A,FALSE,"Employees by Function";#N/A,#N/A,FALSE,"R&amp;D Costs";#N/A,#N/A,FALSE,"Inventory";#N/A,#N/A,FALSE,"Order Intake by Area";#N/A,#N/A,FALSE,"Backlog by area";#N/A,#N/A,FALSE,"Backlog by customer";#N/A,#N/A,FALSE,"Revenue by Area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ation1",#N/A,FALSE,"Documentation";"documentation2",#N/A,FALSE,"Documentation"}</definedName>
    <definedName name="wrn.documentation._1" hidden="1">{"document1",#N/A,FALSE,"Documentation";"document2",#N/A,FALSE,"Documentation"}</definedName>
    <definedName name="wrn.documenthand." hidden="1">{"comps",#N/A,FALSE,"HANDPACK";"footnotes",#N/A,FALSE,"HANDPACK"}</definedName>
    <definedName name="wrn.dpc10." hidden="1">{#N/A,#N/A,FALSE,"T_EF_ACTUAL";#N/A,#N/A,FALSE,"T_EF_ANT";#N/A,#N/A,FALSE,"T_PROV-INV";#N/A,#N/A,FALSE,"T_170";#N/A,#N/A,FALSE,"INV_ROT";#N/A,#N/A,FALSE,"INV_ROT_PT";#N/A,#N/A,FALSE,"INV_PP";#N/A,#N/A,FALSE,"INV_SERV";#N/A,#N/A,FALSE,"INV_IMP";#N/A,#N/A,FALSE,"INV_PT";#N/A,#N/A,FALSE,"T_CAPITAL";#N/A,#N/A,FALSE,"INGRESOS";#N/A,#N/A,FALSE,"COSTOS";#N/A,#N/A,FALSE,"GASTOS";#N/A,#N/A,FALSE,"VTA_ACT";#N/A,#N/A,FALSE,"CONTROL";#N/A,#N/A,FALSE,"EF_ANT";#N/A,#N/A,FALSE,"EF_ACTUAL";#N/A,#N/A,FALSE,"PMN_ANT";#N/A,#N/A,FALSE,"PMN_ACTUAL";#N/A,#N/A,FALSE,"REI"}</definedName>
    <definedName name="wrn.Draft." hidden="1">{"Draft",#N/A,FALSE,"Feb-96"}</definedName>
    <definedName name="wrn.DRI." hidden="1">{"DRI",#N/A,FALSE,"Plan1"}</definedName>
    <definedName name="wrn.DSO._.CALCULATION." hidden="1">{#N/A,#N/A,FALSE,"TOTALS";#N/A,#N/A,FALSE,"E";#N/A,#N/A,FALSE,"C";#N/A,#N/A,FALSE,"W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." hidden="1">{"EB",#N/A,FALSE,"Plan1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y." hidden="1">{#N/A,#N/A,FALSE,"fw or db 98 up"}</definedName>
    <definedName name="wrn.Employee._.by._.CBU." hidden="1">{#N/A,#N/A,FALSE,"Main Table"}</definedName>
    <definedName name="wrn.ENDPAP." hidden="1">{"contab",#N/A,FALSE,"Endpap";"total",#N/A,FALSE,"Endpap";"corp",#N/A,FALSE,"Endpap";"rankbcos",#N/A,FALSE,"Rankbcos"}</definedName>
    <definedName name="wrn.Engineering." hidden="1">{#N/A,#N/A,FALSE,"ENGINEERING"}</definedName>
    <definedName name="wrn.Engineering._.Fiscal._.Years." hidden="1">{"Jan thru June 1998",#N/A,FALSE,"Engin";"fiscal 1999",#N/A,FALSE,"Engin";"fiscal 2000",#N/A,FALSE,"Engi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_.Model." hidden="1">{"Income Page",#N/A,FALSE,"Income";"Quarterly Page",#N/A,FALSE,"Quarterly";"EPS Page",#N/A,FALSE,"EPS";"Cashflow Page",#N/A,FALSE,"CashFlow"}</definedName>
    <definedName name="wrn.Entire._.Model._1" hidden="1">{"Income Page",#N/A,FALSE,"Income";"Quarterly Page",#N/A,FALSE,"Quarterly";"EPS Page",#N/A,FALSE,"EPS";"Cashflow Page",#N/A,FALSE,"CashFlow"}</definedName>
    <definedName name="wrn.Entire._.Model._2" hidden="1">{"Income Page",#N/A,FALSE,"Income";"Quarterly Page",#N/A,FALSE,"Quarterly";"EPS Page",#N/A,FALSE,"EPS";"Cashflow Page",#N/A,FALSE,"CashFlow"}</definedName>
    <definedName name="wrn.Entire._.Model._3" hidden="1">{"Income Page",#N/A,FALSE,"Income";"Quarterly Page",#N/A,FALSE,"Quarterly";"EPS Page",#N/A,FALSE,"EPS";"Cashflow Page",#N/A,FALSE,"CashFlow"}</definedName>
    <definedName name="wrn.Entire._.Model._4" hidden="1">{"Income Page",#N/A,FALSE,"Income";"Quarterly Page",#N/A,FALSE,"Quarterly";"EPS Page",#N/A,FALSE,"EPS";"Cashflow Page",#N/A,FALSE,"CashFlow"}</definedName>
    <definedName name="wrn.Entire._.Model._5" hidden="1">{"Income Page",#N/A,FALSE,"Income";"Quarterly Page",#N/A,FALSE,"Quarterly";"EPS Page",#N/A,FALSE,"EPS";"Cashflow Page",#N/A,FALSE,"CashFlow"}</definedName>
    <definedName name="wrn.Entire._.Package." hidden="1">{#N/A,#N/A,FALSE,"Smry1";#N/A,#N/A,FALSE,"Smry2";#N/A,#N/A,FALSE,"Finance Cash Flow";#N/A,#N/A,FALSE,"ProForma_Input";#N/A,#N/A,FALSE,"prop_input";#N/A,#N/A,FALSE,"regional_input";#N/A,#N/A,FALSE,"LT Cost of Capital_Input";#N/A,#N/A,FALSE,"Debt_Input";#N/A,#N/A,FALSE,"Yr 6 Rent";#N/A,#N/A,FALSE,"Accr_Dil Cmpd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vironmental." hidden="1">{#N/A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SCA." hidden="1">{"ESCA",#N/A,FALSE,"NAVYI"}</definedName>
    <definedName name="wrn.ESI." hidden="1">{"ESI",#N/A,FALSE,"NAVYI"}</definedName>
    <definedName name="wrn.esl." hidden="1">{"Monthly6Q",#N/A,FALSE,"0614ESL"}</definedName>
    <definedName name="wrn.eSpeed._.daily._.report.." hidden="1">{#N/A,#N/A,FALSE,"Cover";"DailyEstimate",#N/A,FALSE,"Estimate";"DailyEstimate",#N/A,FALSE,"Variance";#N/A,#N/A,FALSE,"AnalystvsEstimate"}</definedName>
    <definedName name="wrn.ESPP." hidden="1">{#N/A,#N/A,FALSE,"REPORT"}</definedName>
    <definedName name="wrn.Estados._.financieros." hidden="1">{#N/A,#N/A,FALSE,"Cta-10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T_SG." hidden="1">{#N/A,#N/A,FALSE,"Créances";#N/A,#N/A,FALSE,"Effectifs";#N/A,#N/A,FALSE,"SI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TION." hidden="1">{"EVOLUTION",#N/A,FALSE,"GERAÇÃO"}</definedName>
    <definedName name="wrn.EWB." hidden="1">{#N/A,#N/A,FALSE,"EWB";#N/A,#N/A,FALSE,"EWB-2"}</definedName>
    <definedName name="wrn.EWB._1" hidden="1">{#N/A,#N/A,FALSE,"EWB";#N/A,#N/A,FALSE,"EWB-2"}</definedName>
    <definedName name="wrn.EWB._2" hidden="1">{#N/A,#N/A,FALSE,"EWB";#N/A,#N/A,FALSE,"EWB-2"}</definedName>
    <definedName name="wrn.EWB._3" hidden="1">{#N/A,#N/A,FALSE,"EWB";#N/A,#N/A,FALSE,"EWB-2"}</definedName>
    <definedName name="wrn.EWB._4" hidden="1">{#N/A,#N/A,FALSE,"EWB";#N/A,#N/A,FALSE,"EWB-2"}</definedName>
    <definedName name="wrn.EWB._5" hidden="1">{#N/A,#N/A,FALSE,"EWB";#N/A,#N/A,FALSE,"EWB-2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._.ALL.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OTHER." hidden="1">{"exec summ other",#N/A,FALSE,"Exec Sum"}</definedName>
    <definedName name="wrn.EXEC._.SUMM._.US." hidden="1">{"executive summary",#N/A,FALSE,"Exec Sum"}</definedName>
    <definedName name="wrn.EXEC._.SUMM._.WW." hidden="1">{"exec sum ww",#N/A,FALSE,"Exec Sum"}</definedName>
    <definedName name="wrn.Exec._.Summary." hidden="1">{#N/A,#N/A,FALSE,"Index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itAndSalesAssumptions." hidden="1">{#N/A,#N/A,FALSE,"ExitStratigy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S106." hidden="1">{#N/A,#N/A,TRUE,"FAS106 Summ";#N/A,#N/A,TRUE,"FAS106";#N/A,#N/A,TRUE,"FAS109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1" hidden="1">{"FCB_ALL",#N/A,FALSE,"FCB"}</definedName>
    <definedName name="wrn.fcb2_2" hidden="1">{"FCB_ALL",#N/A,FALSE,"FCB"}</definedName>
    <definedName name="wrn.fcb2_dcf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ebruary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February._.Reports." hidden="1">{"February Balance Sheet - Assets",#N/A,FALSE,"Sheet1";"February BS - Liabilities",#N/A,FALSE,"Sheet1";"February IS Summary",#N/A,FALSE,"Sheet1";"February IS - Detail",#N/A,FALSE,"Sheet1";"February QTD IS - Summary",#N/A,FALSE,"Sheet1";"February QTD IS - Detail",#N/A,FALSE,"Sheet1";"February YTD IS Summary",#N/A,FALSE,"Sheet1";"February YTD IS - Detail",#N/A,FALSE,"Sheet1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package." hidden="1">{#N/A,#N/A,FALSE,"BALANCE SHEET";#N/A,#N/A,FALSE,"IS";#N/A,#N/A,FALSE,"ISCOMPAR";#N/A,#N/A,FALSE,"ADD RETMAR";#N/A,#N/A,FALSE,"VARIOUS COMP";#N/A,#N/A,FALSE,"RATIOS";#N/A,#N/A,FALSE,"GRAPHS"}</definedName>
    <definedName name="wrn.Financial._.Statements." hidden="1">{#N/A,#N/A,FALSE,"PL";#N/A,#N/A,FALSE,"BS";#N/A,#N/A,FALSE,"CF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OTHER." hidden="1">{"fin sum other",#N/A,FALSE,"Financial Summ"}</definedName>
    <definedName name="wrn.FINANCIAL._.SUMMARY._.US." hidden="1">{"financial summary",#N/A,FALSE,"Financial Summ"}</definedName>
    <definedName name="wrn.FINANCIAL._.SUMMARY._.WW." hidden="1">{"fin sum ww",#N/A,FALSE,"Financial Summ"}</definedName>
    <definedName name="wrn.Financials." hidden="1">{#N/A,#N/A,FALSE,"Income Stmt";#N/A,#N/A,FALSE,"Income Summary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" hidden="1">{"Fixed Assets equipments",#N/A,FALSE,"Import-inventory Flow"}</definedName>
    <definedName name="wrn.FLASH." hidden="1">{#N/A,#N/A,FALSE,"OutlK-QTD";#N/A,#N/A,FALSE,"BKLG";#N/A,#N/A,FALSE,"BKLG Link";#N/A,#N/A,FALSE,"OEMBILL";#N/A,#N/A,FALSE,"Pre_Book";#N/A,#N/A,FALSE,"Delinq_outQ3"}</definedName>
    <definedName name="wrn.FOC._.Detail." hidden="1">{#N/A,#N/A,TRUE,"FOC_Product_Assumptions"}</definedName>
    <definedName name="wrn.FOOTNOTES." hidden="1">{"Footnotespg1",#N/A,FALSE,"Footnotes";"Footnotespg2",#N/A,FALSE,"Footnotes"}</definedName>
    <definedName name="wrn.forecast." hidden="1">{#N/A,#N/A,FALSE,"mode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XCOB." hidden="1">{#N/A,#N/A,FALSE,"FORXCOB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pkg.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riendly." hidden="1">{#N/A,#N/A,TRUE,"Julio";#N/A,#N/A,TRUE,"Agosto";#N/A,#N/A,TRUE,"BHCo";#N/A,#N/A,TRUE,"Abril";#N/A,#N/A,TRUE,"Pro Forma"}</definedName>
    <definedName name="wrn.full." hidden="1">{"vi1",#N/A,FALSE,"Pagcc";"vi2",#N/A,FALSE,"Pagcc";"vi3",#N/A,FALSE,"Pagcc";"vi4",#N/A,FALSE,"Pagcc";"vi5",#N/A,FALSE,"Pagcc";#N/A,#N/A,FALSE,"Contribution"}</definedName>
    <definedName name="wrn.Full._.Financial._.Statements." hidden="1">{"balance sheet - assets",#N/A,FALSE,"Sheet1";"balance sheet - liabilities",#N/A,FALSE,"Sheet1";"income statement - month summary",#N/A,FALSE,"Sheet1";"income statement - month detail",#N/A,FALSE,"Sheet1";"income statement - qtd summary",#N/A,FALSE,"Sheet1";"income statement - qtd detail",#N/A,FALSE,"Sheet1";"income statement - ytd summary",#N/A,FALSE,"Sheet1";"income statement - ytd detail",#N/A,FALSE,"Sheet1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Full_Report." hidden="1">{"page1",#N/A,FALSE,"Weekly Performance";"page3",#N/A,FALSE,"Weekly Performance";"page2",#N/A,FALSE,"Weekly Performance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report." hidden="1">{"fullrpt",#N/A,FALSE,"hello"}</definedName>
    <definedName name="wrn.Funnel._.Report." hidden="1">{#N/A,#N/A,FALSE,"funnel";#N/A,#N/A,FALSE,"AE Summary";#N/A,#N/A,FALSE,"Product Summary"}</definedName>
    <definedName name="wrn.Funnels." hidden="1">{#N/A,#N/A,FALSE,"Closed  April ";#N/A,#N/A,FALSE,"Open  April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NERAL._.INPUT._.SCREEN." hidden="1">{"General Input",#N/A,FALSE,"General Inpu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RAL." hidden="1">{#N/A,#N/A,FALSE,"ET-CAPA";#N/A,#N/A,FALSE,"ET-PAG1";#N/A,#N/A,FALSE,"ET-PAG2";#N/A,#N/A,FALSE,"ET-PAG3";#N/A,#N/A,FALSE,"ET-PAG4";#N/A,#N/A,FALSE,"ET-PAG5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1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3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4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_5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1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3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4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_5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obal._.Sourcing._.Reports." hidden="1">{#N/A,#N/A,FALSE,"GS_SCH_A";#N/A,#N/A,FALSE,"GS_SCH_B";#N/A,#N/A,FALSE,"GS_SCH_C"}</definedName>
    <definedName name="wrn.GMM._.Report." hidden="1">{#N/A,#N/A,FALSE,"GMM YTD";#N/A,#N/A,FALSE,"Sales YTD";#N/A,#N/A,FALSE,"Channel"}</definedName>
    <definedName name="wrn.Grant._.Sources._.Fiscal._.Years." hidden="1">{"fiscal 1999",#N/A,FALSE,"Grants";"fiscal 2000",#N/A,FALSE,"Grants"}</definedName>
    <definedName name="wrn.GRAPHS." hidden="1">{#N/A,#N/A,FALSE,"ACQ_GRAPHS";#N/A,#N/A,FALSE,"T_1 GRAPHS";#N/A,#N/A,FALSE,"T_2 GRAPHS";#N/A,#N/A,FALSE,"COMB_GRAPHS"}</definedName>
    <definedName name="wrn.gros." hidden="1">{#N/A,#N/A,FALSE,"Sch01";#N/A,#N/A,FALSE,"Sch02";#N/A,#N/A,FALSE,"Sch04";#N/A,#N/A,FALSE,"Sch05";#N/A,#N/A,FALSE,"Sch05a";#N/A,#N/A,FALSE,"Sch06";#N/A,#N/A,FALSE,"Sch07";#N/A,#N/A,FALSE,"Sch08";#N/A,#N/A,FALSE,"Sch09";#N/A,#N/A,FALSE,"Sch10";#N/A,#N/A,FALSE,"Sch11";#N/A,#N/A,FALSE,"Sch12";#N/A,#N/A,FALSE,"Sch-C";#N/A,#N/A,FALSE,"Sch-E"}</definedName>
    <definedName name="wrn.gross._.margin._.detail." hidden="1">{"gross_margin1",#N/A,FALSE,"Gross Margin Detail";"gross_margin2",#N/A,FALSE,"Gross Margin Detail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dcount." hidden="1">{#N/A,#N/A,FALSE,"Headcount_PCS ";#N/A,#N/A,FALSE,"Headcount CIG";#N/A,#N/A,FALSE,"Headcount iDEN";#N/A,#N/A,FALSE,"JAG PLANT TREND"}</definedName>
    <definedName name="wrn.Headcount._.by._.Division." hidden="1">{"Headcount By Division Calendar",#N/A,FALSE,"Area";"Headcount by Division Fiscal 1999",#N/A,FALSE,"Area";"Headcount by Division Fiscal 2000",#N/A,FALSE,"Area"}</definedName>
    <definedName name="wrn.Headcount._.Worksheet." hidden="1">{"Headcount Worksheet",#N/A,FALSE,"HEADCOUNT"}</definedName>
    <definedName name="wrn.Headcount._1" hidden="1">{#N/A,#N/A,FALSE,"Headcount_PCS ";#N/A,#N/A,FALSE,"Headcount CIG";#N/A,#N/A,FALSE,"Headcount iDEN";#N/A,#N/A,FALSE,"JAG PLANT TREND"}</definedName>
    <definedName name="wrn.Headcount._2" hidden="1">{#N/A,#N/A,FALSE,"Headcount_PCS ";#N/A,#N/A,FALSE,"Headcount CIG";#N/A,#N/A,FALSE,"Headcount iDEN";#N/A,#N/A,FALSE,"JAG PLANT TREND"}</definedName>
    <definedName name="wrn.Headcount._3" hidden="1">{#N/A,#N/A,FALSE,"Headcount_PCS ";#N/A,#N/A,FALSE,"Headcount CIG";#N/A,#N/A,FALSE,"Headcount iDEN";#N/A,#N/A,FALSE,"JAG PLANT TREND"}</definedName>
    <definedName name="wrn.Headcount._4" hidden="1">{#N/A,#N/A,FALSE,"Headcount_PCS ";#N/A,#N/A,FALSE,"Headcount CIG";#N/A,#N/A,FALSE,"Headcount iDEN";#N/A,#N/A,FALSE,"JAG PLANT TREND"}</definedName>
    <definedName name="wrn.Headcount._5" hidden="1">{#N/A,#N/A,FALSE,"Headcount_PCS ";#N/A,#N/A,FALSE,"Headcount CIG";#N/A,#N/A,FALSE,"Headcount iDEN";#N/A,#N/A,FALSE,"JAG PLANT TREND"}</definedName>
    <definedName name="wrn.HEAT." hidden="1">{#N/A,#N/A,FALSE,"Heat";#N/A,#N/A,FALSE,"DCF";#N/A,#N/A,FALSE,"LBO";#N/A,#N/A,FALSE,"A";#N/A,#N/A,FALSE,"C";#N/A,#N/A,FALSE,"impd";#N/A,#N/A,FALSE,"Accr-Dilu"}</definedName>
    <definedName name="wrn.hiddenstuff." hidden="1">{"hidden",#N/A,FALSE,"hello"}</definedName>
    <definedName name="wrn.historical._.performance." hidden="1">{"historical acquirer",#N/A,FALSE,"Historical Performance";"historical target",#N/A,FALSE,"Historical Performance"}</definedName>
    <definedName name="wrn.Historical._.Rev._.Exp." hidden="1">{#N/A,#N/A,FALSE,"Historical Rev &amp; Exp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RT." hidden="1">{"HRT",#N/A,FALSE,"HR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CON." hidden="1">{#N/A,#N/A,FALSE,"Bank List";#N/A,#N/A,FALSE,"Entity List";#N/A,#N/A,FALSE,"Rate List"}</definedName>
    <definedName name="wrn.ICSTMTS.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DCDEPR." hidden="1">{"IDCDEPR",#N/A,FALSE,"NAVYI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hidden="1">{#N/A,#N/A,FALSE,"BACK UP Balance FDM";#N/A,#N/A,FALSE,"BACK UP ASP nsad"}</definedName>
    <definedName name="wrn.iDEN._.Back._.up._.Files._1" hidden="1">{#N/A,#N/A,FALSE,"BACK UP Balance FDM";#N/A,#N/A,FALSE,"BACK UP ASP nsad"}</definedName>
    <definedName name="wrn.iDEN._.Back._.up._.Files._2" hidden="1">{#N/A,#N/A,FALSE,"BACK UP Balance FDM";#N/A,#N/A,FALSE,"BACK UP ASP nsad"}</definedName>
    <definedName name="wrn.iDEN._.Back._.up._.Files._3" hidden="1">{#N/A,#N/A,FALSE,"BACK UP Balance FDM";#N/A,#N/A,FALSE,"BACK UP ASP nsad"}</definedName>
    <definedName name="wrn.iDEN._.Back._.up._.Files._4" hidden="1">{#N/A,#N/A,FALSE,"BACK UP Balance FDM";#N/A,#N/A,FALSE,"BACK UP ASP nsad"}</definedName>
    <definedName name="wrn.iDEN._.Back._.up._.Files._5" hidden="1">{#N/A,#N/A,FALSE,"BACK UP Balance FDM";#N/A,#N/A,FALSE,"BACK UP ASP nsad"}</definedName>
    <definedName name="wrn.IDEN._1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5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mmos._.2000.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MPACT." hidden="1">{"ALLGRANTS",#N/A,FALSE,"OPTIONS"}</definedName>
    <definedName name="wrn.Import._.by._.GLB." hidden="1">{"Imported by GLB",#N/A,FALSE,"Custo imp. GLB"}</definedName>
    <definedName name="wrn.impresso." hidden="1">{"impresso",#N/A,FALSE,"RES"}</definedName>
    <definedName name="wrn.IMPRIME." hidden="1">{#N/A,#N/A,FALSE,"resumen";#N/A,#N/A,FALSE,"DETALLE GENERAL";#N/A,#N/A,FALSE,"DETALLE RETENCIONES DESDE 01-97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ncome." hidden="1">{#N/A,#N/A,TRUE,"Income";#N/A,#N/A,TRUE,"IncomeDetail";#N/A,#N/A,TRUE,"Balance";#N/A,#N/A,TRUE,"BalDetail"}</definedName>
    <definedName name="wrn.Income._.Detail.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1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statement." hidden="1">{"income statement",#N/A,FALSE,"ATLAS-A"}</definedName>
    <definedName name="wrn.Income._.Statements." hidden="1">{"Summary_Annual",#N/A,FALSE,"Summary";"Summary__Quarterly",#N/A,FALSE,"Summary";"Summary__Current Year",#N/A,FALSE,"Summary";"Summary__Next Year",#N/A,FALSE,"Summary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re._.WLC." hidden="1">{"INC CASH FLOW",#N/A,FALSE,"Incremental";"Pro Forma",#N/A,FALSE,"Incremental";"Invest Sch",#N/A,FALSE,"Incremental";"INC CASH FLOW",#N/A,FALSE,"Incremental"}</definedName>
    <definedName name="wrn.INDEPS." hidden="1">{"page1",#N/A,FALSE,"TIND_CC1";"page2",#N/A,FALSE,"TIND_CC1";"page3",#N/A,FALSE,"TIND_CC1";"page4",#N/A,FALSE,"TIND_CC1";"page5",#N/A,FALSE,"TIND_CC1"}</definedName>
    <definedName name="wrn.Index." hidden="1">{#N/A,#N/A,FALSE,"INDE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MES." hidden="1">{#N/A,#N/A,FALSE,"ENERGIA";#N/A,#N/A,FALSE,"PERDIDAS";#N/A,#N/A,FALSE,"CLIENTES";#N/A,#N/A,FALSE,"ESTADO";#N/A,#N/A,FALSE,"TECNICA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._.Print._.Area." hidden="1">{#N/A,#N/A,FALSE,"inputs";#N/A,#N/A,FALSE,"inputs"}</definedName>
    <definedName name="wrn.input._.sheet." hidden="1">{#N/A,#N/A,FALSE,"TICKERS INPUT SHEET"}</definedName>
    <definedName name="wrn.Integral." hidden="1">{#N/A,#N/A,FALSE,"Holding";#N/A,#N/A,FALSE,"Acomp";#N/A,#N/A,FALSE,"Dre_ger";#N/A,#N/A,FALSE,"Atividade";#N/A,#N/A,FALSE,"Balancete"}</definedName>
    <definedName name="wrn.INTEGRATED._.SERV.._.ALL._.SCH.." hidden="1">{"INTEGRATED SERV. BUDGET ASSUM.",#N/A,FALSE,"INTEGRATED SERVICES";"INTEGRATED SERV MAJOR EXP.",#N/A,FALSE,"INTEGRATED SERVICES";"INTEGRATED SERV SCH1",#N/A,FALSE,"INTEGRATED SERVICES";"INTEGRATED SERV SCH2",#N/A,FALSE,"INTEGRATED SERVICES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t._.Initiative._.Report." hidden="1">{#N/A,#N/A,FALSE,"GMM Summary"}</definedName>
    <definedName name="wrn.Intro." hidden="1">{#N/A,#N/A,TRUE,"Intro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invest." hidden="1">{#N/A,#N/A,FALSE,"1Summary";#N/A,#N/A,FALSE,"2Assumptions";#N/A,#N/A,FALSE,"3Cash Flow";#N/A,#N/A,FALSE,"3Cash Flow";#N/A,#N/A,FALSE,"developer";#N/A,#N/A,FALSE,"monthly";#N/A,#N/A,FALSE,"4Residual";#N/A,#N/A,FALSE,"5Residual (Year 20)";#N/A,#N/A,FALSE,"6Pricing Matrix";#N/A,#N/A,FALSE,"7Vacancy Matrix";#N/A,#N/A,FALSE,"8Expiration Schedule";#N/A,#N/A,FALSE,"9Lease-up Schedule";#N/A,#N/A,FALSE,"CNSTRBGT.XLS"}</definedName>
    <definedName name="wrn.Investors." hidden="1">{#N/A,#N/A,TRUE,"FEA_SUMMARY (2)";"Investors_Financials",#N/A,TRUE,"FEA_Financials";"Investors_Personnel",#N/A,TRUE,"Personnel_Assumptions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eland" hidden="1">{"Pound Sterling",#N/A,TRUE,"PPD";"Pound Sterling",#N/A,TRUE,"Anaquest";"Pound Sterling",#N/A,TRUE,"Delta";"Pound Sterling",#N/A,TRUE,"INO"}</definedName>
    <definedName name="wrn.IRENDA." hidden="1">{#N/A,#N/A,FALSE,"IRENDA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._.All." hidden="1">{"IS Q95",#N/A,FALSE,"c";"IS Q96",#N/A,FALSE,"c";"IS Years",#N/A,FALSE,"c"}</definedName>
    <definedName name="wrn.IS._.DETAIL._.ALL.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OTHER." hidden="1">{"is detail other",#N/A,FALSE,"IS DETAIL"}</definedName>
    <definedName name="wrn.IS._.DETAIL._.US." hidden="1">{"is detail",#N/A,FALSE,"IS DETAIL"}</definedName>
    <definedName name="wrn.IS._.DETAIL._.WW." hidden="1">{"is detail ww",#N/A,FALSE,"IS DETAIL"}</definedName>
    <definedName name="wrn.IS._.Q._.96." hidden="1">{"IS Q 96",#N/A,FALSE,"C"}</definedName>
    <definedName name="wrn.IS._.Q95." hidden="1">{"IS Q 95",#N/A,FALSE,"C"}</definedName>
    <definedName name="wrn.IS._.Q96." hidden="1">{"IS Q96",#N/A,FALSE,"Income Statement"}</definedName>
    <definedName name="wrn.IS._.Q97." hidden="1">{"IS Q97",#N/A,FALSE,"Income Statement"}</definedName>
    <definedName name="wrn.IS._.Quarterly." hidden="1">{"IS 96Q",#N/A,FALSE,"Income Statement";"IS 97Q",#N/A,FALSE,"Income Statement"}</definedName>
    <definedName name="wrn.is._.Sumary._.usv1." hidden="1">{"is sum",#N/A,FALSE,"IS SUM"}</definedName>
    <definedName name="wrn.IS._.SUMMARY._.ALL." hidden="1">{"is sum ww",#N/A,FALSE,"IS SUM";"is sum ex",#N/A,FALSE,"IS SUM";"is sum us",#N/A,FALSE,"IS SUM"}</definedName>
    <definedName name="wrn.IS._.SUMMARY._.EX._.US." hidden="1">{"is sum ex",#N/A,FALSE,"IS SUM"}</definedName>
    <definedName name="wrn.IS._.SUMMARY._.OTHER." hidden="1">{"is sum other",#N/A,FALSE,"IS SUM"}</definedName>
    <definedName name="wrn.IS._.SUMMARY._.US." hidden="1">{"is sum",#N/A,FALSE,"IS SUM"}</definedName>
    <definedName name="wrn.IS._.SUMMARY._.WW." hidden="1">{"is sum ww",#N/A,FALSE,"IS SUM"}</definedName>
    <definedName name="wrn.IS._.Yearly." hidden="1">{"IS Years",#N/A,FALSE,"Income Statement"}</definedName>
    <definedName name="wrn.IS._.Years." hidden="1">{"IS Years",#N/A,FALSE,"Income Statement"}</definedName>
    <definedName name="wrn.is.new" hidden="1">{#N/A,#N/A,FALSE,"EPDCCon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JANI._.REBATES." hidden="1">{"TOTAL",#N/A,FALSE,"A";"FISCAL94",#N/A,FALSE,"A";"FISCAL95",#N/A,FALSE,"A";"FISCAL96",#N/A,FALSE,"A";"misc page",#N/A,FALSE,"A"}</definedName>
    <definedName name="wrn.January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January._.Full._.FS." hidden="1">{"January BS Assets",#N/A,FALSE,"Sheet1";"January BS Liabilities",#N/A,FALSE,"Sheet1";"January Summary IS",#N/A,FALSE,"Sheet1";"January Detail IS",#N/A,FALSE,"Sheet1";"April - January Summary IS",#N/A,FALSE,"Sheet1";"April - January Detail IS",#N/A,FALSE,"Sheet1"}</definedName>
    <definedName name="wrn.January._.reports." hidden="1">{"January BS Assets",#N/A,FALSE,"Sheet1";"January BS Liabilities",#N/A,FALSE,"Sheet1";"January Summary IS",#N/A,FALSE,"Sheet1";"January Detail - IS",#N/A,FALSE,"Sheet1";"April - January Summary IS",#N/A,FALSE,"Sheet1";"April - January Detail IS",#N/A,FALSE,"Sheet1"}</definedName>
    <definedName name="wrn.jcbsum." hidden="1">{#N/A,#N/A,FALSE,"Finstmts";#N/A,#N/A,FALSE,"Lost Revenue";#N/A,#N/A,FALSE,"Ratios"}</definedName>
    <definedName name="wrn.Jeff._.Standalone." hidden="1">{#N/A,#N/A,TRUE,"Acquirer_Cases_Input";#N/A,#N/A,TRUE,"Acquirer_Input";#N/A,#N/A,TRUE,"Acquirer"}</definedName>
    <definedName name="wrn.jim." hidden="1">{"Inc_standard",#N/A,TRUE,"Inc"}</definedName>
    <definedName name="wrn.JOAN._.RIVERS." hidden="1">{#N/A,#N/A,FALSE,"MAY 00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p.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wrn.July._.1996." hidden="1">{"July 1996",#N/A,FALSE,"Retail Sales Rec Total";"July 1996",#N/A,FALSE,"Journal Entries";"July 1996",#N/A,FALSE,"Retail Sales Rec-US";"July 1996",#N/A,FALSE,"Journal Entries-US";"July 1996",#N/A,FALSE,"Retail Sales Rec-CRUZ";"July 1996",#N/A,FALSE,"Journal Entries-CRUZ";"July 1996",#N/A,FALSE,"Drug Spend Adj"}</definedName>
    <definedName name="wrn.June._.1996." hidden="1">{"June 1996",#N/A,FALSE,"Retail Sales Rec Total";"June 1996",#N/A,FALSE,"Journal Entries";"June 1996",#N/A,FALSE,"Retail Sales Rec-US";"June 1996",#N/A,FALSE,"Journal Entries-US";"June 1996",#N/A,FALSE,"Retail Sales Rec-CRUZ";"June 1996",#N/A,FALSE,"Journal Entries-CRUZ"}</definedName>
    <definedName name="wrn.June._.Qtr._.1996." hidden="1">{"June Qtr 1996",#N/A,FALSE,"Retail Sales Rec Total";"June Qtr 1996",#N/A,FALSE,"Journal Entries";"June Qtr 1996",#N/A,FALSE,"Retail Sales Rec-US";"June Qtr 1996",#N/A,FALSE,"Journal Entries-US";"June Qtr 1996",#N/A,FALSE,"Retail Sales Rec-CRUZ";"June Qtr 1996",#N/A,FALSE,"Journal Entries-CRUZ"}</definedName>
    <definedName name="wrn.JV._.and._.schedules." hidden="1">{#N/A,#N/A,FALSE,"JV69";#N/A,#N/A,FALSE,"Calculations";#N/A,#N/A,FALSE,"Variances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it._.Backup.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it._.Backup._1" hidden="1">{#N/A,#N/A,TRUE,"Capa";#N/A,#N/A,TRUE,"Assumptions";#N/A,#N/A,TRUE,"R$LEG_Renda";#N/A,#N/A,TRUE,"USDLEG_Renda";#N/A,#N/A,TRUE,"GAAP_Renda";#N/A,#N/A,TRUE,"CUSTO";#N/A,#N/A,TRUE,"R$Comp";#N/A,#N/A,TRUE,"R$LEG_OE";#N/A,#N/A,TRUE,"USDLEG_OE";#N/A,#N/A,TRUE,"GAAP_OE";#N/A,#N/A,TRUE,"OIDLEGR$";#N/A,#N/A,TRUE,"OIDLEGUSD";#N/A,#N/A,TRUE,"OIDLEGGAAP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1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3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4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_5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rn94." hidden="1">{#N/A,#N/A,FALSE,"Bilanz1994";#N/A,#N/A,FALSE,"G&amp;V1994"}</definedName>
    <definedName name="wrn.Kosten." hidden="1">{#N/A,#N/A,FALSE,"KST 1";#N/A,#N/A,FALSE,"KST 2";#N/A,#N/A,FALSE,"KST 3";#N/A,#N/A,FALSE,"KST Gesamt";#N/A,#N/A,FALSE,"KST D1"}</definedName>
    <definedName name="wrn.Kosten._1" hidden="1">{#N/A,#N/A,FALSE,"KST 1";#N/A,#N/A,FALSE,"KST 2";#N/A,#N/A,FALSE,"KST 3";#N/A,#N/A,FALSE,"KST Gesamt";#N/A,#N/A,FALSE,"KST D1"}</definedName>
    <definedName name="wrn.Kosten._2" hidden="1">{#N/A,#N/A,FALSE,"KST 1";#N/A,#N/A,FALSE,"KST 2";#N/A,#N/A,FALSE,"KST 3";#N/A,#N/A,FALSE,"KST Gesamt";#N/A,#N/A,FALSE,"KST D1"}</definedName>
    <definedName name="wrn.Kosten._3" hidden="1">{#N/A,#N/A,FALSE,"KST 1";#N/A,#N/A,FALSE,"KST 2";#N/A,#N/A,FALSE,"KST 3";#N/A,#N/A,FALSE,"KST Gesamt";#N/A,#N/A,FALSE,"KST D1"}</definedName>
    <definedName name="wrn.Kosten._4" hidden="1">{#N/A,#N/A,FALSE,"KST 1";#N/A,#N/A,FALSE,"KST 2";#N/A,#N/A,FALSE,"KST 3";#N/A,#N/A,FALSE,"KST Gesamt";#N/A,#N/A,FALSE,"KST D1"}</definedName>
    <definedName name="wrn.Kosten._5" hidden="1">{#N/A,#N/A,FALSE,"KST 1";#N/A,#N/A,FALSE,"KST 2";#N/A,#N/A,FALSE,"KST 3";#N/A,#N/A,FALSE,"KST Gesamt";#N/A,#N/A,FALSE,"KST D1"}</definedName>
    <definedName name="wrn.kriall." hidden="1">{"kricash",#N/A,FALSE,"INC";"kriinc",#N/A,FALSE,"INC";"krimiami",#N/A,FALSE,"INC";"kriother",#N/A,FALSE,"INC";"kripapers",#N/A,FALSE,"INC"}</definedName>
    <definedName name="wrn.Land." hidden="1">{"Land",#N/A,FALSE,"Land"}</definedName>
    <definedName name="wrn.LBO._.Summary." hidden="1">{"LBO Summary",#N/A,FALSE,"Summary"}</definedName>
    <definedName name="wrn.LBO._.Summary.new" hidden="1">{"LBO Summary",#N/A,FALSE,"Summary"}</definedName>
    <definedName name="wrn.LC_A1." hidden="1">{"LC_A1",#N/A,FALSE,"FINAL FORM";"LC_A1",#N/A,FALSE,"FINAL FORM"}</definedName>
    <definedName name="wrn.LC_A10." hidden="1">{"LC_A10",#N/A,FALSE,"FINAL FORM"}</definedName>
    <definedName name="wrn.LC_A11." hidden="1">{"LC_A11",#N/A,FALSE,"FINAL FORM"}</definedName>
    <definedName name="wrn.LC_A12." hidden="1">{"LC_A12",#N/A,FALSE,"FINAL FORM";"LC_A12",#N/A,FALSE,"FINAL FORM"}</definedName>
    <definedName name="wrn.LC_A13." hidden="1">{"LC_A13",#N/A,FALSE,"FINAL FORM"}</definedName>
    <definedName name="wrn.LC_A14." hidden="1">{"LC_A14",#N/A,FALSE,"FINAL FORM"}</definedName>
    <definedName name="wrn.LC_A2." hidden="1">{"LC_A2",#N/A,FALSE,"FINAL FORM"}</definedName>
    <definedName name="wrn.LC_A23." hidden="1">{"LC_A23",#N/A,FALSE,"FINAL FORM"}</definedName>
    <definedName name="wrn.LC_A3_A4." hidden="1">{"LC_A3_A4",#N/A,FALSE,"FINAL FORM"}</definedName>
    <definedName name="wrn.LC_A5." hidden="1">{"LC_A5",#N/A,FALSE,"FINAL FORM";"LC_A5",#N/A,FALSE,"FINAL FORM"}</definedName>
    <definedName name="wrn.LC_MEMO." hidden="1">{"LC_MEMO",#N/A,FALSE,"FINAL FORM";"LC_MEMO",#N/A,FALSE,"FINAL FORM"}</definedName>
    <definedName name="wrn.LE." hidden="1">{#N/A,#N/A,FALSE,"Topline";#N/A,#N/A,FALSE,"LE Sum'99";#N/A,#N/A,FALSE,"Demand Growth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heets." hidden="1">{"Lead Sheets",#N/A,FALSE,"Cash";"Lead Sheets",#N/A,FALSE,"S-T Invesments";"Lead Sheets",#N/A,FALSE,"AR";"Lead Sheets",#N/A,FALSE,"Inv";"Lead Sheets",#N/A,FALSE,"Cur D Tax Assets";"Lead Sheets",#N/A,FALSE,"Prepaid";"Lead Sheets",#N/A,FALSE,"Other Rec";"Lead Sheets",#N/A,FALSE,"Prop";"Lead Sheets",#N/A,FALSE,"Other";"Lead Sheets",#N/A,FALSE,"AP";"Lead Sheets",#N/A,FALSE,"Accr Exp";"Lead Sheets",#N/A,FALSE,"Def Rev";"Lead Sheets",#N/A,FALSE,"Adv Pay";"Lead Sheets",#N/A,FALSE,"Tax Pay";"Lead Sheets",#N/A,FALSE,"LT D Tax Assets";"Lead Sheets",#N/A,FALSE,"Equity"}</definedName>
    <definedName name="wrn.Lease._.Rollover." hidden="1">{#N/A,#N/A,FALSE,"Lease Rollover"}</definedName>
    <definedName name="wrn.Leasing._.Variance." hidden="1">{#N/A,#N/A,FALSE,"Leasing 6A"}</definedName>
    <definedName name="wrn.Leave._.report." hidden="1">{#N/A,#N/A,FALSE,"R.Walsh";#N/A,#N/A,FALSE,"E.Pantidis";#N/A,#N/A,FALSE,"R.Armocida";#N/A,#N/A,FALSE,"J. Bacskos";#N/A,#N/A,FALSE,"N.Piperidis";#N/A,#N/A,FALSE,"P.Bascetta";#N/A,#N/A,FALSE,"M.Kazanovski";#N/A,#N/A,FALSE,"A.Piperidis";#N/A,#N/A,FALSE,"D.Bortolin";#N/A,#N/A,FALSE,"D.Anderson";#N/A,#N/A,FALSE,"J.Gotsis"}</definedName>
    <definedName name="wrn.Level._.4.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1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2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3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4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vel._.4._5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IST." hidden="1">{#N/A,#N/A,FALSE,"a"}</definedName>
    <definedName name="wrn.Loan._.Pricing._.Analysis." hidden="1">{#N/A,#N/A,FALSE,"LOAN ANALYSIS"}</definedName>
    <definedName name="wrn.LoanInformation." hidden="1">{#N/A,#N/A,FALSE,"LoanAssumptions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TERM._.INCENTIVE." hidden="1">{#N/A,#N/A,FALSE,"Scenario Summary"}</definedName>
    <definedName name="wrn.LOTAÇÃO._.DE._.PESSOAL." hidden="1">{"EVOL LOT PESSOAL",#N/A,FALSE,"EVOLUÇÃO";"MAIO",#N/A,FALSE,"MAIO"}</definedName>
    <definedName name="wrn.LPNL." hidden="1">{"LPNL1",#N/A,FALSE,"EntitiesWithReclasses";"LPNL2",#N/A,FALSE,"EntitiesWithReclasses";"LPNL3",#N/A,FALSE,"EntitiesWithReclasses"}</definedName>
    <definedName name="wrn.m_cash." hidden="1">{"cash_marc",#N/A,FALSE,"dec95cr.xls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TRUE,"ALL RIGS (2)";#N/A,#N/A,TRUE,"JACKUPS 2";#N/A,#N/A,TRUE,"SEMIS 2";#N/A,#N/A,TRUE,"LABOUR C 2";#N/A,#N/A,TRUE,"GALAXY 2";#N/A,#N/A,TRUE,"MAGELLAN 2";#N/A,#N/A,TRUE,"MONARCH 2";#N/A,#N/A,TRUE,"MONITOR 2";#N/A,#N/A,TRUE,"BRITANNIA 2";#N/A,#N/A,TRUE,"RIG 135 2";#N/A,#N/A,TRUE,"RIG 140 2";#N/A,#N/A,TRUE,"SKID BASE 2";#N/A,#N/A,TRUE,"ANDREW 2";#N/A,#N/A,TRUE,"AUK 2";#N/A,#N/A,TRUE,"FULMAR 2";#N/A,#N/A,TRUE,"KITTIWAKE 2";#N/A,#N/A,TRUE,"MAGNUS 2";#N/A,#N/A,TRUE,"CLYDE 2";#N/A,#N/A,TRUE,"THISTLE 2";#N/A,#N/A,TRUE,"MILLER 2";#N/A,#N/A,TRUE,"MILLER EQ. 2";#N/A,#N/A,TRUE,"NELSON 2";#N/A,#N/A,TRUE,"NELSON EQ. 2 ";#N/A,#N/A,TRUE,"TIFFANY 2";#N/A,#N/A,TRUE,"TIFFANY EQ. 2";#N/A,#N/A,TRUE,"WS ALL CLIENTS 2"}</definedName>
    <definedName name="wrn.March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ch._.Qtr._.1996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margin._.analisys." hidden="1">{"Margin for 1997 static",#N/A,FALSE,"Sheet1";"Margin static per subs",#N/A,FALSE,"Sheet1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rketing._.Fiscal._.Years." hidden="1">{"Jan thru June 1998",#N/A,FALSE,"Marketing ";"fiscal 1999",#N/A,FALSE,"Marketing ";"fiscal 2000",#N/A,FALSE,"Marketing "}</definedName>
    <definedName name="wrn.Marketing._.Salary._.Detail._.Only." hidden="1">{"headcount for Marketing calendar 98",#N/A,FALSE,"Area";"headcount for Marketing for fiscal 1999",#N/A,FALSE,"Area";"headcount for Marketing for Fiscal 2000",#N/A,FALSE,"Area"}</definedName>
    <definedName name="wrn.MARKETING._.SUMMARY." hidden="1">{"Marketing Summary",#N/A,FALSE,"Marketing Spend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ay._.1996." hidden="1">{"May 1996",#N/A,FALSE,"Retail Sales Rec Total";"May 1996",#N/A,FALSE,"Journal Entries";"May 1996",#N/A,FALSE,"Retail Sales Rec-US";"May 1996",#N/A,FALSE,"Journal Entries-US";"May 1996",#N/A,FALSE,"Retail Sales Rec-CRUZ";"May 1996",#N/A,FALSE,"Journal Entries-CRUZ"}</definedName>
    <definedName name="wrn.May._.1996._.YTD." hidden="1">{"May 1996",#N/A,FALSE,"Retail Sales Rec YTD";"May 1996 YTD",#N/A,FALSE,"Journal Entries";"May 1996 YTD",#N/A,FALSE,"Journal Entries-US";"May 1996 YTD",#N/A,FALSE,"Journal Entries-CRUZ"}</definedName>
    <definedName name="wrn.MBRS." hidden="1">{#N/A,#N/A,FALSE,"MBR PCS";#N/A,#N/A,FALSE,"MBR CIG";#N/A,#N/A,FALSE,"MBR iDEN";#N/A,#N/A,FALSE,"MBR_FWT";#N/A,#N/A,FALSE,"MBR TOTAL"}</definedName>
    <definedName name="wrn.MBRS._1" hidden="1">{#N/A,#N/A,FALSE,"MBR PCS";#N/A,#N/A,FALSE,"MBR CIG";#N/A,#N/A,FALSE,"MBR iDEN";#N/A,#N/A,FALSE,"MBR_FWT";#N/A,#N/A,FALSE,"MBR TOTAL"}</definedName>
    <definedName name="wrn.MBRS._2" hidden="1">{#N/A,#N/A,FALSE,"MBR PCS";#N/A,#N/A,FALSE,"MBR CIG";#N/A,#N/A,FALSE,"MBR iDEN";#N/A,#N/A,FALSE,"MBR_FWT";#N/A,#N/A,FALSE,"MBR TOTAL"}</definedName>
    <definedName name="wrn.MBRS._3" hidden="1">{#N/A,#N/A,FALSE,"MBR PCS";#N/A,#N/A,FALSE,"MBR CIG";#N/A,#N/A,FALSE,"MBR iDEN";#N/A,#N/A,FALSE,"MBR_FWT";#N/A,#N/A,FALSE,"MBR TOTAL"}</definedName>
    <definedName name="wrn.MBRS._4" hidden="1">{#N/A,#N/A,FALSE,"MBR PCS";#N/A,#N/A,FALSE,"MBR CIG";#N/A,#N/A,FALSE,"MBR iDEN";#N/A,#N/A,FALSE,"MBR_FWT";#N/A,#N/A,FALSE,"MBR TOTAL"}</definedName>
    <definedName name="wrn.MBRS._5" hidden="1">{#N/A,#N/A,FALSE,"MBR PCS";#N/A,#N/A,FALSE,"MBR CIG";#N/A,#N/A,FALSE,"MBR iDEN";#N/A,#N/A,FALSE,"MBR_FWT";#N/A,#N/A,FALSE,"MBR TOTAL"}</definedName>
    <definedName name="wrn.MD._.Mensual.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wrn.MDB._.ALL._.SCHEDULES." hidden="1">{"MDB BUDGET ASUMPTIONS",#N/A,FALSE,"MDB 97";"MDB MAJOR EXPENDITURES",#N/A,FALSE,"MDB 97";"SCH100 MDB1",#N/A,FALSE,"MDB 97";"SCH 100 MDB2",#N/A,FALSE,"MDB 97"}</definedName>
    <definedName name="wrn.MDS._.ALL._.SCHEDULES." hidden="1">{"MDS BUDGET ASSUMPTIONS",#N/A,FALSE,"MDS 97";"MDS MAJOR EXP",#N/A,FALSE,"MDS 97";"SCH100 MDS",#N/A,FALSE,"MDS 97"}</definedName>
    <definedName name="WRN.MDT._.ALL._.SCHEDULE" hidden="1">{"BUDGET ASSUMPTIONS",#N/A,FALSE,"MDT 97";"MAJOR EXPENDITURES",#N/A,FALSE,"MDT 97";"SCH100 MDT1",#N/A,FALSE,"MDT 97";"SCH100 MDT2",#N/A,FALSE,"MDT 97"}</definedName>
    <definedName name="wrn.MDT._.ALL._.SCHEDULES." hidden="1">{"BUDGET ASSUMPTIONS",#N/A,FALSE,"MDT 97";"MAJOR EXPENDITURES",#N/A,FALSE,"MDT 97";"SCH100 MDT1",#N/A,FALSE,"MDT 97";"SCH100 MDT2",#N/A,FALSE,"MDT 97"}</definedName>
    <definedName name="wrn.member." hidden="1">{"firs",#N/A,FALSE,"Sheet1";"second",#N/A,FALSE,"Sheet1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Model." hidden="1">{"Deal",#N/A,FALSE,"Deal";"acquiror",#N/A,FALSE,"Acquiror";"Target",#N/A,FALSE,"Target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FS._.BOS.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1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2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3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FS._.BOS.4" hidden="1">{#N/A,#N/A,FALSE,"Table of Contents-E";#N/A,#N/A,FALSE,"Management's Discussion";#N/A,#N/A,FALSE,"Revenue and Expense Summary";#N/A,#N/A,FALSE,"Growth Statistics";#N/A,#N/A,FALSE,"Statement of Income";#N/A,#N/A,FALSE,"Prod Line Anal-Actual";#N/A,#N/A,FALSE,"EPOGEN® Sales &amp; Graphs";#N/A,#N/A,FALSE,"NEUPOGEN® U.S. Sales &amp; Graphs";#N/A,#N/A,FALSE,"NEUPOGEN® Intl Sales &amp; Graphs";#N/A,#N/A,FALSE,"Product Sales Detail";#N/A,#N/A,FALSE,"Production Cost per Gram";#N/A,#N/A,FALSE,"R &amp; D Expenses &amp; Graphs";#N/A,#N/A,FALSE,"M &amp; S Expenses &amp; Graphs";#N/A,#N/A,FALSE,"G &amp; A Expenses &amp; Graphs";#N/A,#N/A,FALSE,"Geog P&amp;L";#N/A,#N/A,FALSE,"EUROPE";#N/A,#N/A,FALSE,"EUR BY COUNTRY ";#N/A,#N/A,FALSE,"Asia Pacific ";#N/A,#N/A,FALSE,"Other Rev/Exp";#N/A,#N/A,FALSE,"Equity in Affiliates";#N/A,#N/A,FALSE,"BS 1996";#N/A,#N/A,FALSE,"CF 1996";#N/A,#N/A,FALSE,"Treasury Sched";#N/A,#N/A,FALSE,"FX Summary";#N/A,#N/A,FALSE,"Headcount-E";#N/A,#N/A,FALSE,"Capital";#N/A,#N/A,FALSE,"LEG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._.BANCO." hidden="1">{#N/A,#N/A,FALSE,"1";#N/A,#N/A,FALSE,"1a 1b";#N/A,#N/A,FALSE,"2";#N/A,#N/A,FALSE,"3";#N/A,#N/A,FALSE,"4";#N/A,#N/A,FALSE,"5";#N/A,#N/A,FALSE,"5a 5b"}</definedName>
    <definedName name="wrn.MOBA._.Results." hidden="1">{"Summary",#N/A,TRUE,"SUMMARY";"Market View",#N/A,TRUE,"MARKET";"Statistical Summary",#N/A,TRUE,"statistics";"Financial Ratios",#N/A,TRUE,"Ratios";"MacroMicro Assumptions",#N/A,TRUE,"MacroMicro";"Tariffs",#N/A,TRUE,"TARIFFS";"Net Present Valuation",#N/A,TRUE,"NPV";"Profit and Loss",#N/A,TRUE,"P&amp;L";"Balance Sheet",#N/A,TRUE,"BALANCE";"FCF",#N/A,TRUE,"FCF";"Flow of Funds",#N/A,TRUE,"Flow of Funds";"Finance",#N/A,TRUE,"Finance";"Valuation",#N/A,TRUE,"Value"}</definedName>
    <definedName name="wrn.model." hidden="1">{"page1",#N/A,FALSE,"GIRLBO";"page2",#N/A,FALSE,"GIRLBO";"page3",#N/A,FALSE,"GIRLBO";"page4",#N/A,FALSE,"GIRLBO";"page5",#N/A,FALSE,"GIRLBO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._.Level._.3._1" hidden="1">{"Income (All hidden)",#N/A,FALSE,"Income";"EPS (All Hidden)",#N/A,FALSE,"EPS";"EPS (All Hidden)",#N/A,FALSE,"CashFlow";"Quarterly (Last, Current and Next)",#N/A,FALSE,"Quarterly"}</definedName>
    <definedName name="wrn.Model._.Level._.3._2" hidden="1">{"Income (All hidden)",#N/A,FALSE,"Income";"EPS (All Hidden)",#N/A,FALSE,"EPS";"EPS (All Hidden)",#N/A,FALSE,"CashFlow";"Quarterly (Last, Current and Next)",#N/A,FALSE,"Quarterly"}</definedName>
    <definedName name="wrn.Model._.Level._.3._3" hidden="1">{"Income (All hidden)",#N/A,FALSE,"Income";"EPS (All Hidden)",#N/A,FALSE,"EPS";"EPS (All Hidden)",#N/A,FALSE,"CashFlow";"Quarterly (Last, Current and Next)",#N/A,FALSE,"Quarterly"}</definedName>
    <definedName name="wrn.Model._.Level._.3._4" hidden="1">{"Income (All hidden)",#N/A,FALSE,"Income";"EPS (All Hidden)",#N/A,FALSE,"EPS";"EPS (All Hidden)",#N/A,FALSE,"CashFlow";"Quarterly (Last, Current and Next)",#N/A,FALSE,"Quarterly"}</definedName>
    <definedName name="wrn.Model._.Level._.3._5" hidden="1">{"Income (All hidden)",#N/A,FALSE,"Income";"EPS (All Hidden)",#N/A,FALSE,"EPS";"EPS (All Hidden)",#N/A,FALSE,"CashFlow";"Quarterly (Last, Current and Next)",#N/A,FALSE,"Quarterly"}</definedName>
    <definedName name="wrn.Modelo.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wrn.Models." hidden="1">{"cable_one",#N/A,FALSE,"cable 96-02";"cable_two",#N/A,FALSE,"cable 96-02";"Newrev_one",#N/A,FALSE,"New rev 97 - 02";"Newrev_two",#N/A,FALSE,"New rev 97 - 02"}</definedName>
    <definedName name="wrn.MOJAVEINC." hidden="1">{"MOJAVEINC",#N/A,FALSE,"NAVYI"}</definedName>
    <definedName name="wrn.Monotherapy." hidden="1">{"mono",#N/A,FALSE,"Mono-therapy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_.ender." hidden="1">{#N/A,#N/A,TRUE,"Index";#N/A,#N/A,TRUE,"Financials";#N/A,#N/A,TRUE,"Sales &amp; Acct Mngmnt";#N/A,#N/A,TRUE,"Eng Org.";#N/A,#N/A,TRUE,"Admin Budget";#N/A,#N/A,TRUE,"DDPP 30-20 ";#N/A,#N/A,TRUE,"DDPP 20-50 ";#N/A,#N/A,TRUE,"cap xxx";#N/A,#N/A,TRUE,"Sheet5";#N/A,#N/A,TRUE,"Comm XXX";#N/A,#N/A,TRUE,"Wambase model";#N/A,#N/A,TRUE,"WAM!BASE Revenue";#N/A,#N/A,TRUE,"Differences from 3-31-97";#N/A,#N/A,TRUE,"EBITDA";#N/A,#N/A,TRUE,"Direct cost ASX";#N/A,#N/A,TRUE,"Operating ASX"}</definedName>
    <definedName name="wrn.Month._.Report._.Package." hidden="1">{#N/A,#N/A,FALSE,"Global Wls Trend";#N/A,#N/A,FALSE,"Region Trend";#N/A,#N/A,FALSE,"PBU Trend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financial." hidden="1">{#N/A,#N/A,FALSE,"SUMMARY 4a";#N/A,#N/A,FALSE,"GBA 4b";#N/A,#N/A,FALSE,"TENANT 4c";#N/A,#N/A,FALSE,"BUDGET DETAIL";#N/A,#N/A,FALSE,"PRO FORMA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.E.." hidden="1">{#N/A,#N/A,FALSE,"FY 1996"}</definedName>
    <definedName name="wrn.Monthly._.Report.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MonthlyRentRoll." hidden="1">{"MonthlyRentRoll",#N/A,FALSE,"RentRoll"}</definedName>
    <definedName name="wrn.Mortgage._.Loan._.Sch." hidden="1">{#N/A,#N/A,FALSE,"Mortgage Loan Sch"}</definedName>
    <definedName name="wrn.MR2000." hidden="1">{"Essbase Retrieve",#N/A,FALSE,"Essbase";"Essbase Data",#N/A,FALSE,"Final Hyp Data";"Hyperion Load",#N/A,FALSE,"Hyperion Load";"Hyperion Verify",#N/A,FALSE,"Verify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rrow._.Boddy._.Generic.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tgastab." hidden="1">{"natgas1",#N/A,FALSE,"u.s. Natural Gas";"natgas2",#N/A,FALSE,"u.s. Natural Gas"}</definedName>
    <definedName name="wrn.NAVYICASH." hidden="1">{"NAVYICASH",#N/A,FALSE,"NAVYI"}</definedName>
    <definedName name="wrn.NAVYITAX." hidden="1">{"NAVYITAX",#N/A,FALSE,"NAVYI"}</definedName>
    <definedName name="wrn.nema." hidden="1">{#N/A,#N/A,FALSE,"Distbn Ntwrk";#N/A,#N/A,FALSE,"Workforce";#N/A,#N/A,FALSE,"cur-prod1";#N/A,#N/A,FALSE,"in-proc"}</definedName>
    <definedName name="wrn.NET._.TRADE._.SALES." hidden="1">{"Net trade Sales",#N/A,FALSE,"Net Trade Sales"}</definedName>
    <definedName name="wrn.Netbacks." hidden="1">{"Netbacks",#N/A,FALSE,"Netbacks"}</definedName>
    <definedName name="wrn.NEW." hidden="1">{"Total P&amp;L",#N/A,FALSE,"P&amp;LTECH";"SUMPIPELINE",#N/A,FALSE,"P&amp;LTECH";"REVENUE",#N/A,FALSE,"P&amp;LTECH";"r&amp;d",#N/A,FALSE,"P&amp;LTECH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Sales._.Fiscal._.Years." hidden="1">{"fiscal 1999",#N/A,FALSE,"New Sales";"fiscal 2000",#N/A,FALSE,"New Sales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est." hidden="1">{#N/A,#N/A,TRUE,"TS";#N/A,#N/A,TRUE,"Combo";#N/A,#N/A,TRUE,"FAIR";#N/A,#N/A,TRUE,"RBC";#N/A,#N/A,TRUE,"xxxx"}</definedName>
    <definedName name="wrn.newoutput">{"DCF","UPSIDE CASE",FALSE,"Sheet1";"DCF","BASE CASE",FALSE,"Sheet1";"DCF","DOWNSIDE CASE",FALSE,"Sheet1"}</definedName>
    <definedName name="wrn.NORMATIVO." hidden="1">{"NORMATIVO",#N/A,FALSE,"DESD#11"}</definedName>
    <definedName name="wrn.NORMATIVO2." hidden="1">{#N/A,#N/A,FALSE,"DESD#11"}</definedName>
    <definedName name="wrn.note._.on._.cif." hidden="1">{#N/A,#N/A,FALSE,"CIF APR'03-SEP'03 (2)"}</definedName>
    <definedName name="wrn.Nov._.1996." hidden="1">{"Nov 1996",#N/A,FALSE,"Retail Sales Rec Total";"Nov 1996",#N/A,FALSE,"Journal Entries";"Nov 1996",#N/A,FALSE,"Retail Sales Rec-US";"Nov 1996",#N/A,FALSE,"Journal Entries-US";"Nov 1996",#N/A,FALSE,"Retail Sales Rec-CRUZ";"Nov 1996",#N/A,FALSE,"Journal Entries-CRUZ";"Nov 1996",#N/A,FALSE,"Drug Spend Adj"}</definedName>
    <definedName name="wrn.November._.1995." hidden="1">{#N/A,#N/A,FALSE,"Retail Sales Rec Total";#N/A,#N/A,FALSE,"Journal Entries";#N/A,#N/A,FALSE,"Retail Sales Rec-US";#N/A,#N/A,FALSE,"Journal Entries-US";#N/A,#N/A,FALSE,"Retail Sales Rec-CRUZ";#N/A,#N/A,FALSE,"Journal Entries-CRUZ"}</definedName>
    <definedName name="wrn.Novembro." hidden="1">{"Fecha_Novembro",#N/A,FALSE,"FECHAMENTO-2002 ";"Defer_Novembro",#N/A,FALSE,"DIFERIDO";"Pis_Novembro",#N/A,FALSE,"PIS COFINS";"Iss_Novembro",#N/A,FALSE,"ISS"}</definedName>
    <definedName name="wrn.NPD._.Summary._.Report." hidden="1">{#N/A,#N/A,FALSE,"Proj Cost";#N/A,#N/A,FALSE,"Fair Scenario";#N/A,#N/A,FALSE,"Wonderful Scenario";#N/A,#N/A,FALSE,"Awful Scenario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._.1996." hidden="1">{"Oct 1996",#N/A,FALSE,"Retail Sales Rec Total";"Oct 1996",#N/A,FALSE,"Journal Entries";"Oct 1996",#N/A,FALSE,"Retail Sales Rec-US";"Oct 1996",#N/A,FALSE,"Journal Entries-US";"Oct 1996",#N/A,FALSE,"Retail Sales Rec-CRUZ";"Oct 1996",#N/A,FALSE,"Journal Entries-CRUZ";"Oct 1996",#N/A,FALSE,"Drug Spend Adj"}</definedName>
    <definedName name="wrn.Oct._.1996._.YTD._.Long." hidden="1">{"Oct 1996",#N/A,FALSE,"Retail Sales Rec YTD";"Oct 1996 YTD",#N/A,FALSE,"Journal Entries";"Oct 1996 YTD",#N/A,FALSE,"Journal Entries-US";"Oct 1996 YTD",#N/A,FALSE,"Journal Entries-CRUZ"}</definedName>
    <definedName name="wrn.Oct._.1996._.YTD._.Short." hidden="1">{"Oct 1996",#N/A,FALSE,"Retail Sales Rec YTD"}</definedName>
    <definedName name="wrn.October._.1995." hidden="1">{"October 1995",#N/A,FALSE,"Retail Sales Rec Total";"October 1995",#N/A,FALSE,"Journal Entries";"October 1995",#N/A,FALSE,"Retail Sales Rec-US";"October 1995",#N/A,FALSE,"Journal Entries-US";"October 1995",#N/A,FALSE,"Retail Sales Rec-CRUZ";"October 1995",#N/A,FALSE,"Journal Entries-CRUZ"}</definedName>
    <definedName name="wrn.offshore" hidden="1">{"STATISTICALSOLA",#N/A,FALSE,"STAT SOLA";"STATISTICALARG",#N/A,FALSE,"STAT Arg";"STATISTICALCHILE",#N/A,FALSE,"STAT Chile";"STATISTICALPERU",#N/A,FALSE,"STAT PERU";"STATISTICALURU",#N/A,FALSE,"STAT URU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ncology." hidden="1">{#N/A,#N/A,FALSE,"Onco";#N/A,#N/A,FALSE,"Taxol";#N/A,#N/A,FALSE,"UFT";#N/A,#N/A,FALSE,"Carb"}</definedName>
    <definedName name="wrn.ONE._.HALF._.PERCENT." hidden="1">{#N/A,#N/A,FALSE,"MAY 00"}</definedName>
    <definedName name="wrn.ontario." hidden="1">{"page1",#N/A,FALSE,"sheet 1";"Page2",#N/A,FALSE,"sheet 1";"page3",#N/A,FALSE,"sheet 1";"page4",#N/A,FALSE,"sheet 1"}</definedName>
    <definedName name="wrn.OPC." hidden="1">{#N/A,#N/A,FALSE,"Duran"}</definedName>
    <definedName name="wrn.Operating._.Statistics." hidden="1">{"Operating Statictics",#N/A,FALSE,"Operating Statistics"}</definedName>
    <definedName name="wrn.OperatingAssumtions." hidden="1">{#N/A,#N/A,FALSE,"OperatingAssumptions"}</definedName>
    <definedName name="wrn.Operations._.Fiscal._.Years." hidden="1">{"Jan thru June 1998",#N/A,FALSE,"Oper";"fiscal 1999",#N/A,FALSE,"Oper";"fiscal 2000",#N/A,FALSE,"Oper"}</definedName>
    <definedName name="wrn.OpReview." hidden="1">{#N/A,#N/A,TRUE,"Cover";#N/A,#N/A,TRUE,"HH  Bridge";#N/A,#N/A,TRUE,"Reforecast Vs Plan Bridge";#N/A,#N/A,TRUE,"IS Summary Vs. Plan";#N/A,#N/A,TRUE,"IS Summary Vs. Reforecast";#N/A,#N/A,TRUE,"IS Summary Vs. 1999";#N/A,#N/A,TRUE,"HH Month Results";#N/A,#N/A,TRUE,"HH YTD Results";#N/A,#N/A,TRUE,"Summary-Sale by SBE";#N/A,#N/A,TRUE,"Summary-GM by SBE";#N/A,#N/A,TRUE,"Month_GS_Customer";#N/A,#N/A,TRUE,"YTD_GS_Customer";#N/A,#N/A,TRUE,"HH Sales Projection";#N/A,#N/A,TRUE,"Appliances Sales Projection";#N/A,#N/A,TRUE,"Home Products Sales Projection";#N/A,#N/A,TRUE,"Beverages Sales Projection";#N/A,#N/A,TRUE,"HH POS";#N/A,#N/A,TRUE,"EARNED HOURS";#N/A,#N/A,TRUE,"MONTH VARIANCES";#N/A,#N/A,TRUE,"YTD VARIANCES";#N/A,#N/A,TRUE,"SG&amp;A";#N/A,#N/A,TRUE,"E&amp;O-Sales";#N/A,#N/A,TRUE,"E&amp;O-Reserves";#N/A,#N/A,TRUE,"Support Detail E &amp; O Res.";#N/A,#N/A,TRUE,"Inventory Metrix";#N/A,#N/A,TRUE,"Warranty";#N/A,#N/A,TRUE,"Capital Spending";#N/A,#N/A,TRUE,"Metrics";#N/A,#N/A,TRUE,"Sheet1";#N/A,#N/A,TRUE,"Metrics2";#N/A,#N/A,TRUE,"Sheet2";#N/A,#N/A,TRUE,"Forecast Accuracy";#N/A,#N/A,TRUE,"Customer Profitability";#N/A,#N/A,TRUE,"Schedule Attainment";#N/A,#N/A,TRUE,"Supplier Performance"}</definedName>
    <definedName name="wrn.Ops._.Report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Ops._.Salry._.Detail._.Only." hidden="1">{"headcount for Ops Calendar 98",#N/A,FALSE,"Area";"headcount for Ops for Fiscal 99",#N/A,FALSE,"Area";"headcount for Ops for fiscal 2000",#N/A,FALSE,"Area"}</definedName>
    <definedName name="wrn.OTC._.Market._.Report." hidden="1">{#N/A,#N/A,FALSE,"Sales Graph";#N/A,#N/A,FALSE,"BUC Graph";#N/A,#N/A,FALSE,"P&amp;L - YTD"}</definedName>
    <definedName name="wrn.OTHER._.DIRECT._.ALL._.SCHEDULES." hidden="1">{"OTHER D. BUDGET ASSUMPTIONS",#N/A,FALSE,"OTHER DIRECT EXP 97";"OTHER D. MAJOR EXP.",#N/A,FALSE,"OTHER DIRECT EXP 97";"OTHER DIRECT SCH",#N/A,FALSE,"OTHER DIRECT EXP 97"}</definedName>
    <definedName name="wrn.Other._.Pharm." hidden="1">{#N/A,#N/A,FALSE,"Other";#N/A,#N/A,FALSE,"Ace";#N/A,#N/A,FALSE,"Derm"}</definedName>
    <definedName name="wrn.Outlook." hidden="1">{#N/A,#N/A,FALSE,"Consol P&amp;L ";#N/A,#N/A,FALSE,"CP P&amp;L";#N/A,#N/A,FALSE,"ADS P&amp;L";#N/A,#N/A,FALSE,"Corp P&amp;L"}</definedName>
    <definedName name="wrn.Outlook._.Report." hidden="1">{#N/A,#N/A,FALSE,"Outlook for Month ";#N/A,#N/A,FALSE,"Risk for Month ";#N/A,#N/A,FALSE,"Upside for Month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" hidden="1">{#N/A,#N/A,FALSE,"1";#N/A,#N/A,FALSE,"2";#N/A,#N/A,FALSE,"16 - 17";#N/A,#N/A,FALSE,"18 - 19";#N/A,#N/A,FALSE,"26";#N/A,#N/A,FALSE,"27";#N/A,#N/A,FALSE,"28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PL NOV";#N/A,#N/A,FALSE,"Trend00";#N/A,#N/A,FALSE,"YTD";#N/A,#N/A,FALSE,"00 balSheet";#N/A,#N/A,FALSE,"Bank BalS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agos._.a._.AFP._.Unionvida._.en._.2002." hidden="1">{"Toña Garrido de Navarrete - Vista personalizada",#N/A,FALSE,"Resumen UNION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NERS._.CAPITAL._.STMT." hidden="1">{"PARTNERS CAPITAL STMT",#N/A,FALSE,"Partners Capital"}</definedName>
    <definedName name="wrn.PAYBACK." hidden="1">{"payback",#N/A,FALSE,"TV_Payback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etration." hidden="1">{"penetration percentage",#N/A,FALSE,"Penetration";"penetration subs",#N/A,FALSE,"Penetration"}</definedName>
    <definedName name="wrn.PEPC._.Tax._.Accounts." hidden="1">{"PEPC Tax Accounts",#N/A,FALSE,"Tac Accounts"}</definedName>
    <definedName name="wrn.Pèrdues._.i._.G.._.analític." hidden="1">{"Pèrdues i Guanys analític.Català",#N/A,FALSE,"Català";"Pèrdues i G. analític.castellà",#N/A,FALSE,"Castellà"}</definedName>
    <definedName name="wrn.PERIODIC._.INSP._.ALL._.SCH.." hidden="1">{"P.I. BUDGET ASSUMPTIONS",#N/A,FALSE,"PERIODIC INSP 97";"P.I. MAJOR EXP",#N/A,FALSE,"PERIODIC INSP 97";"PERIODIC INSP",#N/A,FALSE,"PERIODIC INSP 97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ep" hidden="1">{#N/A,#N/A,FALSE,"Finale1";#N/A,#N/A,FALSE,"Finale2";#N/A,#N/A,FALSE,"peiodisch1";#N/A,#N/A,FALSE,"periodisch2";#N/A,#N/A,FALSE,"Aktiv";#N/A,#N/A,FALSE,"Passiv";#N/A,#N/A,FALSE,"D-Bestand";#N/A,#N/A,FALSE,"D-Zins"}</definedName>
    <definedName name="wrn.piep_1" hidden="1">{#N/A,#N/A,FALSE,"Finale1";#N/A,#N/A,FALSE,"Finale2";#N/A,#N/A,FALSE,"peiodisch1";#N/A,#N/A,FALSE,"periodisch2";#N/A,#N/A,FALSE,"Aktiv";#N/A,#N/A,FALSE,"Passiv";#N/A,#N/A,FALSE,"D-Bestand";#N/A,#N/A,FALSE,"D-Zins"}</definedName>
    <definedName name="wrn.piep_2" hidden="1">{#N/A,#N/A,FALSE,"Finale1";#N/A,#N/A,FALSE,"Finale2";#N/A,#N/A,FALSE,"peiodisch1";#N/A,#N/A,FALSE,"periodisch2";#N/A,#N/A,FALSE,"Aktiv";#N/A,#N/A,FALSE,"Passiv";#N/A,#N/A,FALSE,"D-Bestand";#N/A,#N/A,FALSE,"D-Zins"}</definedName>
    <definedName name="wrn.piep_3" hidden="1">{#N/A,#N/A,FALSE,"Finale1";#N/A,#N/A,FALSE,"Finale2";#N/A,#N/A,FALSE,"peiodisch1";#N/A,#N/A,FALSE,"periodisch2";#N/A,#N/A,FALSE,"Aktiv";#N/A,#N/A,FALSE,"Passiv";#N/A,#N/A,FALSE,"D-Bestand";#N/A,#N/A,FALSE,"D-Zins"}</definedName>
    <definedName name="wrn.PIS." hidden="1">{#N/A,#N/A,FALSE,"PIS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Existing._.And._.New._.Sales._.Fiscal._.Years." hidden="1">{"Jan thru June 1998",#N/A,FALSE,"PL_Cons";"fiscal 1999",#N/A,FALSE,"PL_Cons";"fiscal 2000",#N/A,FALSE,"PL_Cons"}</definedName>
    <definedName name="wrn.PL._.Existing._.Business._.Fiscal._.Years." hidden="1">{"Jan thru June 1998",#N/A,FALSE,"PL_old";"fiscal 1999",#N/A,FALSE,"PL_old";"fiscal 2000",#N/A,FALSE,"PL_old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1997." hidden="1">{#N/A,#N/A,FALSE,"Recap";#N/A,#N/A,FALSE,"IMI";#N/A,#N/A,FALSE,"IMRM";#N/A,#N/A,FALSE,"Pre1997";#N/A,#N/A,FALSE,"Mgmt. Fee"}</definedName>
    <definedName name="wrn.Plan1997._1" hidden="1">{#N/A,#N/A,FALSE,"Recap";#N/A,#N/A,FALSE,"IMI";#N/A,#N/A,FALSE,"IMRM";#N/A,#N/A,FALSE,"Pre1997";#N/A,#N/A,FALSE,"Mgmt. Fee"}</definedName>
    <definedName name="wrn.Plan1997._2" hidden="1">{#N/A,#N/A,FALSE,"Recap";#N/A,#N/A,FALSE,"IMI";#N/A,#N/A,FALSE,"IMRM";#N/A,#N/A,FALSE,"Pre1997";#N/A,#N/A,FALSE,"Mgmt. Fee"}</definedName>
    <definedName name="wrn.Plan1997._3" hidden="1">{#N/A,#N/A,FALSE,"Recap";#N/A,#N/A,FALSE,"IMI";#N/A,#N/A,FALSE,"IMRM";#N/A,#N/A,FALSE,"Pre1997";#N/A,#N/A,FALSE,"Mgmt. Fee"}</definedName>
    <definedName name="wrn.Plan1997._4" hidden="1">{#N/A,#N/A,FALSE,"Recap";#N/A,#N/A,FALSE,"IMI";#N/A,#N/A,FALSE,"IMRM";#N/A,#N/A,FALSE,"Pre1997";#N/A,#N/A,FALSE,"Mgmt. Fee"}</definedName>
    <definedName name="wrn.Plan1997._5" hidden="1">{#N/A,#N/A,FALSE,"Recap";#N/A,#N/A,FALSE,"IMI";#N/A,#N/A,FALSE,"IMRM";#N/A,#N/A,FALSE,"Pre1997";#N/A,#N/A,FALSE,"Mgmt. Fee"}</definedName>
    <definedName name="wrn.Plan1997a" hidden="1">{#N/A,#N/A,FALSE,"Recap";#N/A,#N/A,FALSE,"IMI";#N/A,#N/A,FALSE,"IMRM";#N/A,#N/A,FALSE,"Pre1997";#N/A,#N/A,FALSE,"Mgmt. Fee"}</definedName>
    <definedName name="wrn.Plan1997a_1" hidden="1">{#N/A,#N/A,FALSE,"Recap";#N/A,#N/A,FALSE,"IMI";#N/A,#N/A,FALSE,"IMRM";#N/A,#N/A,FALSE,"Pre1997";#N/A,#N/A,FALSE,"Mgmt. Fee"}</definedName>
    <definedName name="wrn.Plan1997a_2" hidden="1">{#N/A,#N/A,FALSE,"Recap";#N/A,#N/A,FALSE,"IMI";#N/A,#N/A,FALSE,"IMRM";#N/A,#N/A,FALSE,"Pre1997";#N/A,#N/A,FALSE,"Mgmt. Fee"}</definedName>
    <definedName name="wrn.Plan1997a_3" hidden="1">{#N/A,#N/A,FALSE,"Recap";#N/A,#N/A,FALSE,"IMI";#N/A,#N/A,FALSE,"IMRM";#N/A,#N/A,FALSE,"Pre1997";#N/A,#N/A,FALSE,"Mgmt. Fee"}</definedName>
    <definedName name="wrn.Plan1997a_4" hidden="1">{#N/A,#N/A,FALSE,"Recap";#N/A,#N/A,FALSE,"IMI";#N/A,#N/A,FALSE,"IMRM";#N/A,#N/A,FALSE,"Pre1997";#N/A,#N/A,FALSE,"Mgmt. Fee"}</definedName>
    <definedName name="wrn.Plan1997a_5" hidden="1">{#N/A,#N/A,FALSE,"Recap";#N/A,#N/A,FALSE,"IMI";#N/A,#N/A,FALSE,"IMRM";#N/A,#N/A,FALSE,"Pre1997";#N/A,#N/A,FALSE,"Mgmt. Fee"}</definedName>
    <definedName name="wrn.plan2000." hidden="1">{#N/A,#N/A,FALSE,"Recap";#N/A,#N/A,FALSE,"IMI";#N/A,#N/A,FALSE,"IMRM";#N/A,#N/A,FALSE,"Pre1997";#N/A,#N/A,FALSE,"Mgmt. Fee"}</definedName>
    <definedName name="wrn.plan2000._1" hidden="1">{#N/A,#N/A,FALSE,"Recap";#N/A,#N/A,FALSE,"IMI";#N/A,#N/A,FALSE,"IMRM";#N/A,#N/A,FALSE,"Pre1997";#N/A,#N/A,FALSE,"Mgmt. Fee"}</definedName>
    <definedName name="wrn.plan2000._2" hidden="1">{#N/A,#N/A,FALSE,"Recap";#N/A,#N/A,FALSE,"IMI";#N/A,#N/A,FALSE,"IMRM";#N/A,#N/A,FALSE,"Pre1997";#N/A,#N/A,FALSE,"Mgmt. Fee"}</definedName>
    <definedName name="wrn.plan2000._3" hidden="1">{#N/A,#N/A,FALSE,"Recap";#N/A,#N/A,FALSE,"IMI";#N/A,#N/A,FALSE,"IMRM";#N/A,#N/A,FALSE,"Pre1997";#N/A,#N/A,FALSE,"Mgmt. Fee"}</definedName>
    <definedName name="wrn.plan2000._4" hidden="1">{#N/A,#N/A,FALSE,"Recap";#N/A,#N/A,FALSE,"IMI";#N/A,#N/A,FALSE,"IMRM";#N/A,#N/A,FALSE,"Pre1997";#N/A,#N/A,FALSE,"Mgmt. Fee"}</definedName>
    <definedName name="wrn.plan2000._5" hidden="1">{#N/A,#N/A,FALSE,"Recap";#N/A,#N/A,FALSE,"IMI";#N/A,#N/A,FALSE,"IMRM";#N/A,#N/A,FALSE,"Pre1997";#N/A,#N/A,FALSE,"Mgmt. Fee"}</definedName>
    <definedName name="wrn.plan2000a" hidden="1">{#N/A,#N/A,FALSE,"Recap";#N/A,#N/A,FALSE,"IMI";#N/A,#N/A,FALSE,"IMRM";#N/A,#N/A,FALSE,"Pre1997";#N/A,#N/A,FALSE,"Mgmt. Fee"}</definedName>
    <definedName name="wrn.plan2000a_1" hidden="1">{#N/A,#N/A,FALSE,"Recap";#N/A,#N/A,FALSE,"IMI";#N/A,#N/A,FALSE,"IMRM";#N/A,#N/A,FALSE,"Pre1997";#N/A,#N/A,FALSE,"Mgmt. Fee"}</definedName>
    <definedName name="wrn.plan2000a_2" hidden="1">{#N/A,#N/A,FALSE,"Recap";#N/A,#N/A,FALSE,"IMI";#N/A,#N/A,FALSE,"IMRM";#N/A,#N/A,FALSE,"Pre1997";#N/A,#N/A,FALSE,"Mgmt. Fee"}</definedName>
    <definedName name="wrn.plan2000a_3" hidden="1">{#N/A,#N/A,FALSE,"Recap";#N/A,#N/A,FALSE,"IMI";#N/A,#N/A,FALSE,"IMRM";#N/A,#N/A,FALSE,"Pre1997";#N/A,#N/A,FALSE,"Mgmt. Fee"}</definedName>
    <definedName name="wrn.plan2000a_4" hidden="1">{#N/A,#N/A,FALSE,"Recap";#N/A,#N/A,FALSE,"IMI";#N/A,#N/A,FALSE,"IMRM";#N/A,#N/A,FALSE,"Pre1997";#N/A,#N/A,FALSE,"Mgmt. Fee"}</definedName>
    <definedName name="wrn.plan2000a_5" hidden="1">{#N/A,#N/A,FALSE,"Recap";#N/A,#N/A,FALSE,"IMI";#N/A,#N/A,FALSE,"IMRM";#N/A,#N/A,FALSE,"Pre1997";#N/A,#N/A,FALSE,"Mgmt. Fee"}</definedName>
    <definedName name="wrn.plan2001." hidden="1">{#N/A,#N/A,FALSE,"Recap";#N/A,#N/A,FALSE,"IMI";#N/A,#N/A,FALSE,"IMRM";#N/A,#N/A,FALSE,"Pre1997";#N/A,#N/A,FALSE,"Mgmt. Fee"}</definedName>
    <definedName name="wrn.plan2001._1" hidden="1">{#N/A,#N/A,FALSE,"Recap";#N/A,#N/A,FALSE,"IMI";#N/A,#N/A,FALSE,"IMRM";#N/A,#N/A,FALSE,"Pre1997";#N/A,#N/A,FALSE,"Mgmt. Fee"}</definedName>
    <definedName name="wrn.plan2001._2" hidden="1">{#N/A,#N/A,FALSE,"Recap";#N/A,#N/A,FALSE,"IMI";#N/A,#N/A,FALSE,"IMRM";#N/A,#N/A,FALSE,"Pre1997";#N/A,#N/A,FALSE,"Mgmt. Fee"}</definedName>
    <definedName name="wrn.plan2001._3" hidden="1">{#N/A,#N/A,FALSE,"Recap";#N/A,#N/A,FALSE,"IMI";#N/A,#N/A,FALSE,"IMRM";#N/A,#N/A,FALSE,"Pre1997";#N/A,#N/A,FALSE,"Mgmt. Fee"}</definedName>
    <definedName name="wrn.plan2001._4" hidden="1">{#N/A,#N/A,FALSE,"Recap";#N/A,#N/A,FALSE,"IMI";#N/A,#N/A,FALSE,"IMRM";#N/A,#N/A,FALSE,"Pre1997";#N/A,#N/A,FALSE,"Mgmt. Fee"}</definedName>
    <definedName name="wrn.plan2001._5" hidden="1">{#N/A,#N/A,FALSE,"Recap";#N/A,#N/A,FALSE,"IMI";#N/A,#N/A,FALSE,"IMRM";#N/A,#N/A,FALSE,"Pre1997";#N/A,#N/A,FALSE,"Mgmt. Fee"}</definedName>
    <definedName name="wrn.plan2001a" hidden="1">{#N/A,#N/A,FALSE,"Recap";#N/A,#N/A,FALSE,"IMI";#N/A,#N/A,FALSE,"IMRM";#N/A,#N/A,FALSE,"Pre1997";#N/A,#N/A,FALSE,"Mgmt. Fee"}</definedName>
    <definedName name="wrn.plan2001a_1" hidden="1">{#N/A,#N/A,FALSE,"Recap";#N/A,#N/A,FALSE,"IMI";#N/A,#N/A,FALSE,"IMRM";#N/A,#N/A,FALSE,"Pre1997";#N/A,#N/A,FALSE,"Mgmt. Fee"}</definedName>
    <definedName name="wrn.plan2001a_2" hidden="1">{#N/A,#N/A,FALSE,"Recap";#N/A,#N/A,FALSE,"IMI";#N/A,#N/A,FALSE,"IMRM";#N/A,#N/A,FALSE,"Pre1997";#N/A,#N/A,FALSE,"Mgmt. Fee"}</definedName>
    <definedName name="wrn.plan2001a_3" hidden="1">{#N/A,#N/A,FALSE,"Recap";#N/A,#N/A,FALSE,"IMI";#N/A,#N/A,FALSE,"IMRM";#N/A,#N/A,FALSE,"Pre1997";#N/A,#N/A,FALSE,"Mgmt. Fee"}</definedName>
    <definedName name="wrn.plan2001a_4" hidden="1">{#N/A,#N/A,FALSE,"Recap";#N/A,#N/A,FALSE,"IMI";#N/A,#N/A,FALSE,"IMRM";#N/A,#N/A,FALSE,"Pre1997";#N/A,#N/A,FALSE,"Mgmt. Fee"}</definedName>
    <definedName name="wrn.plan2001a_5" hidden="1">{#N/A,#N/A,FALSE,"Recap";#N/A,#N/A,FALSE,"IMI";#N/A,#N/A,FALSE,"IMRM";#N/A,#N/A,FALSE,"Pre1997";#N/A,#N/A,FALSE,"Mgmt. Fee"}</definedName>
    <definedName name="wrn.Plan2002" hidden="1">{#N/A,#N/A,FALSE,"Recap";#N/A,#N/A,FALSE,"IMI";#N/A,#N/A,FALSE,"IMRM";#N/A,#N/A,FALSE,"Pre1997";#N/A,#N/A,FALSE,"Mgmt. Fee"}</definedName>
    <definedName name="wrn.plan2002." hidden="1">{#N/A,#N/A,FALSE,"Recap";#N/A,#N/A,FALSE,"IMI";#N/A,#N/A,FALSE,"IMRM";#N/A,#N/A,FALSE,"Pre1997";#N/A,#N/A,FALSE,"Mgmt. Fee"}</definedName>
    <definedName name="wrn.plan2002._1" hidden="1">{#N/A,#N/A,FALSE,"Recap";#N/A,#N/A,FALSE,"IMI";#N/A,#N/A,FALSE,"IMRM";#N/A,#N/A,FALSE,"Pre1997";#N/A,#N/A,FALSE,"Mgmt. Fee"}</definedName>
    <definedName name="wrn.plan2002._2" hidden="1">{#N/A,#N/A,FALSE,"Recap";#N/A,#N/A,FALSE,"IMI";#N/A,#N/A,FALSE,"IMRM";#N/A,#N/A,FALSE,"Pre1997";#N/A,#N/A,FALSE,"Mgmt. Fee"}</definedName>
    <definedName name="wrn.plan2002._3" hidden="1">{#N/A,#N/A,FALSE,"Recap";#N/A,#N/A,FALSE,"IMI";#N/A,#N/A,FALSE,"IMRM";#N/A,#N/A,FALSE,"Pre1997";#N/A,#N/A,FALSE,"Mgmt. Fee"}</definedName>
    <definedName name="wrn.plan2002._4" hidden="1">{#N/A,#N/A,FALSE,"Recap";#N/A,#N/A,FALSE,"IMI";#N/A,#N/A,FALSE,"IMRM";#N/A,#N/A,FALSE,"Pre1997";#N/A,#N/A,FALSE,"Mgmt. Fee"}</definedName>
    <definedName name="wrn.plan2002._5" hidden="1">{#N/A,#N/A,FALSE,"Recap";#N/A,#N/A,FALSE,"IMI";#N/A,#N/A,FALSE,"IMRM";#N/A,#N/A,FALSE,"Pre1997";#N/A,#N/A,FALSE,"Mgmt. Fee"}</definedName>
    <definedName name="wrn.Plan2002_1" hidden="1">{#N/A,#N/A,FALSE,"Recap";#N/A,#N/A,FALSE,"IMI";#N/A,#N/A,FALSE,"IMRM";#N/A,#N/A,FALSE,"Pre1997";#N/A,#N/A,FALSE,"Mgmt. Fee"}</definedName>
    <definedName name="wrn.Plan2002_2" hidden="1">{#N/A,#N/A,FALSE,"Recap";#N/A,#N/A,FALSE,"IMI";#N/A,#N/A,FALSE,"IMRM";#N/A,#N/A,FALSE,"Pre1997";#N/A,#N/A,FALSE,"Mgmt. Fee"}</definedName>
    <definedName name="wrn.Plan2002_3" hidden="1">{#N/A,#N/A,FALSE,"Recap";#N/A,#N/A,FALSE,"IMI";#N/A,#N/A,FALSE,"IMRM";#N/A,#N/A,FALSE,"Pre1997";#N/A,#N/A,FALSE,"Mgmt. Fee"}</definedName>
    <definedName name="wrn.Plan2002_4" hidden="1">{#N/A,#N/A,FALSE,"Recap";#N/A,#N/A,FALSE,"IMI";#N/A,#N/A,FALSE,"IMRM";#N/A,#N/A,FALSE,"Pre1997";#N/A,#N/A,FALSE,"Mgmt. Fee"}</definedName>
    <definedName name="wrn.Plan2002_5" hidden="1">{#N/A,#N/A,FALSE,"Recap";#N/A,#N/A,FALSE,"IMI";#N/A,#N/A,FALSE,"IMRM";#N/A,#N/A,FALSE,"Pre1997";#N/A,#N/A,FALSE,"Mgmt. Fee"}</definedName>
    <definedName name="wrn.plan2002a" hidden="1">{#N/A,#N/A,FALSE,"Recap";#N/A,#N/A,FALSE,"IMI";#N/A,#N/A,FALSE,"IMRM";#N/A,#N/A,FALSE,"Pre1997";#N/A,#N/A,FALSE,"Mgmt. Fee"}</definedName>
    <definedName name="wrn.plan2002a_1" hidden="1">{#N/A,#N/A,FALSE,"Recap";#N/A,#N/A,FALSE,"IMI";#N/A,#N/A,FALSE,"IMRM";#N/A,#N/A,FALSE,"Pre1997";#N/A,#N/A,FALSE,"Mgmt. Fee"}</definedName>
    <definedName name="wrn.plan2002a_2" hidden="1">{#N/A,#N/A,FALSE,"Recap";#N/A,#N/A,FALSE,"IMI";#N/A,#N/A,FALSE,"IMRM";#N/A,#N/A,FALSE,"Pre1997";#N/A,#N/A,FALSE,"Mgmt. Fee"}</definedName>
    <definedName name="wrn.plan2002a_3" hidden="1">{#N/A,#N/A,FALSE,"Recap";#N/A,#N/A,FALSE,"IMI";#N/A,#N/A,FALSE,"IMRM";#N/A,#N/A,FALSE,"Pre1997";#N/A,#N/A,FALSE,"Mgmt. Fee"}</definedName>
    <definedName name="wrn.plan2002a_4" hidden="1">{#N/A,#N/A,FALSE,"Recap";#N/A,#N/A,FALSE,"IMI";#N/A,#N/A,FALSE,"IMRM";#N/A,#N/A,FALSE,"Pre1997";#N/A,#N/A,FALSE,"Mgmt. Fee"}</definedName>
    <definedName name="wrn.plan2002a_5" hidden="1">{#N/A,#N/A,FALSE,"Recap";#N/A,#N/A,FALSE,"IMI";#N/A,#N/A,FALSE,"IMRM";#N/A,#N/A,FALSE,"Pre1997";#N/A,#N/A,FALSE,"Mgmt. Fee"}</definedName>
    <definedName name="wrn.plan2002b" hidden="1">{#N/A,#N/A,FALSE,"Recap";#N/A,#N/A,FALSE,"IMI";#N/A,#N/A,FALSE,"IMRM";#N/A,#N/A,FALSE,"Pre1997";#N/A,#N/A,FALSE,"Mgmt. Fee"}</definedName>
    <definedName name="wrn.plan2002b_1" hidden="1">{#N/A,#N/A,FALSE,"Recap";#N/A,#N/A,FALSE,"IMI";#N/A,#N/A,FALSE,"IMRM";#N/A,#N/A,FALSE,"Pre1997";#N/A,#N/A,FALSE,"Mgmt. Fee"}</definedName>
    <definedName name="wrn.plan2002b_2" hidden="1">{#N/A,#N/A,FALSE,"Recap";#N/A,#N/A,FALSE,"IMI";#N/A,#N/A,FALSE,"IMRM";#N/A,#N/A,FALSE,"Pre1997";#N/A,#N/A,FALSE,"Mgmt. Fee"}</definedName>
    <definedName name="wrn.plan2002b_3" hidden="1">{#N/A,#N/A,FALSE,"Recap";#N/A,#N/A,FALSE,"IMI";#N/A,#N/A,FALSE,"IMRM";#N/A,#N/A,FALSE,"Pre1997";#N/A,#N/A,FALSE,"Mgmt. Fee"}</definedName>
    <definedName name="wrn.plan2002b_4" hidden="1">{#N/A,#N/A,FALSE,"Recap";#N/A,#N/A,FALSE,"IMI";#N/A,#N/A,FALSE,"IMRM";#N/A,#N/A,FALSE,"Pre1997";#N/A,#N/A,FALSE,"Mgmt. Fee"}</definedName>
    <definedName name="wrn.plan2002b_5" hidden="1">{#N/A,#N/A,FALSE,"Recap";#N/A,#N/A,FALSE,"IMI";#N/A,#N/A,FALSE,"IMRM";#N/A,#N/A,FALSE,"Pre1997";#N/A,#N/A,FALSE,"Mgmt. Fee"}</definedName>
    <definedName name="wrn.PLFORECAST." hidden="1">{"CY",#N/A,FALSE,"FORECAST";"PAYROLL",#N/A,FALSE,"FORECAST";"REC",#N/A,FALSE,"FORECAST";"SALES",#N/A,FALSE,"FORECAS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und._.Sterling." hidden="1">{"Pound Sterling",#N/A,TRUE,"PPD";"Pound Sterling",#N/A,TRUE,"Anaquest";"Pound Sterling",#N/A,TRUE,"Delta";"Pound Sterling",#N/A,TRUE,"INO"}</definedName>
    <definedName name="wrn.ppp" hidden="1">{#N/A,#N/A,FALSE,"1";#N/A,#N/A,FALSE,"2";#N/A,#N/A,FALSE,"16 - 17";#N/A,#N/A,FALSE,"18 - 19";#N/A,#N/A,FALSE,"26";#N/A,#N/A,FALSE,"27";#N/A,#N/A,FALSE,"28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ctice." hidden="1">{"practice",#N/A,FALSE,"COSOALL"}</definedName>
    <definedName name="wrn.PRECOS." hidden="1">{"PRECOS",#N/A,TRUE,"DESD#11"}</definedName>
    <definedName name="wrn.PRES_OUT." hidden="1">{"page1",#N/A,FALSE,"PRESENTATION";"page2",#N/A,FALSE,"PRESENTATION";#N/A,#N/A,FALSE,"Valuation Summary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ary._.Reports._1" hidden="1">{#N/A,#N/A,FALSE,"Plan Summary";#N/A,#N/A,FALSE,"Monthly Goals";#N/A,#N/A,FALSE,"Profit Detail";#N/A,#N/A,FALSE,"Output Comparison";#N/A,#N/A,FALSE,"Production Goals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SUM";#N/A,#N/A,FALSE,"Holding Cost ";#N/A,#N/A,FALSE,"2000 &amp; C3D";#N/A,#N/A,FALSE,"Disposal Costs";#N/A,#N/A,FALSE,"WIP";#N/A,#N/A,FALSE,"Fin Good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hidden="1">{#N/A,#N/A,TRUE,"Equity Output";#N/A,#N/A,TRUE,"IPO";#N/A,#N/A,TRUE,"Allocation IPO";#N/A,#N/A,TRUE,"Allocation FD";#N/A,#N/A,TRUE,"BS";#N/A,#N/A,TRUE,"IS";#N/A,#N/A,TRUE,"CF";"CF Summary",#N/A,TRUE,"CF Summary";#N/A,#N/A,TRUE,"Debt Decision";#N/A,#N/A,TRUE,"Debt";#N/A,#N/A,TRUE,"New Debt Amort. (Fixed)";#N/A,#N/A,TRUE,"New Debt Amort. (Floating)";#N/A,#N/A,TRUE,"Acq";#N/A,#N/A,TRUE,"Insider Equity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all._.sheets._1" hidden="1">{"summary",#N/A,FALSE,"Valuation Analysis";"assumptions1",#N/A,FALSE,"Valuation Analysis";"assumptions2",#N/A,FALSE,"Valuation Analysis"}</definedName>
    <definedName name="wrn.Print._.All._.Spreadsheets." hidden="1">{#N/A,#N/A,FALSE,"Market Take Rates";#N/A,#N/A,FALSE,"Adoption Rates";#N/A,#N/A,FALSE,"Subscriber Base";#N/A,#N/A,FALSE,"Pricing Structure";#N/A,#N/A,FALSE,"Usage Statistics";#N/A,#N/A,FALSE,"Deployment Costs";#N/A,#N/A,FALSE,"IBM Costs";#N/A,#N/A,FALSE,"Operating Cash Flow";#N/A,#N/A,FALSE,"Revenue Summaries";#N/A,#N/A,FALSE,"Subscriber Summaries";#N/A,#N/A,FALSE,"Houston Center";#N/A,#N/A,FALSE,"DFW Center";#N/A,#N/A,FALSE,"St Louis Center";#N/A,#N/A,FALSE,"Kansas City Center";#N/A,#N/A,FALSE,"San Antonio Center";#N/A,#N/A,FALSE,"Austin Center";#N/A,#N/A,FALSE,"Oklahoma City Center";#N/A,#N/A,FALSE,"Tulsa Center";#N/A,#N/A,FALSE,"Wichita Center";#N/A,#N/A,FALSE,"Little Rock Center";#N/A,#N/A,FALSE,"Topeka Center"}</definedName>
    <definedName name="wrn.Print._.All._.Totals." hidden="1">{#N/A,#N/A,FALSE,"Entity Total";#N/A,#N/A,FALSE,"Bank Total";#N/A,#N/A,FALSE,"Internal Tota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Print._.CF._.Exhibit." hidden="1">{"CF Dollar",#N/A,FALSE,"CF"}</definedName>
    <definedName name="wrn.PRINT._.DONC._.CONS._.TOTALS." hidden="1">{"DONC CONS RPT",#N/A,TRUE,"Doncaster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Out._.1." hidden="1">{"Five Year",#N/A,FALSE,"Summary (2)";"Month 1 and Years",#N/A,FALSE,"Cash Budget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TOTAL." hidden="1">{#N/A,#N/A,FALSE,"DirRpts_Sum";#N/A,#N/A,FALSE,"Exp_Adjmts";#N/A,#N/A,FALSE,"Advtg_Sum"}</definedName>
    <definedName name="wrn.PRINT._.TOTAL._.SC1." hidden="1">{#N/A,"SCENARIO1",FALSE,"DirRpts_Sum";#N/A,"SCENARIO1",FALSE,"Exp_Adjmts";#N/A,#N/A,FALSE,"Advtg_Sum"}</definedName>
    <definedName name="wrn.PRINT._.TOTAL._.SC2." hidden="1">{#N/A,"SCENARIO2",FALSE,"DirRpts_Sum";#N/A,"SCENARIO2",FALSE,"Exp_Adjmts";#N/A,#N/A,FALSE,"Advtg_Sum"}</definedName>
    <definedName name="wrn.Print._1" hidden="1">{#N/A,#N/A,FALSE,"PLC";#N/A,#N/A,FALSE,"CCC";#N/A,#N/A,FALSE,"ARC";#N/A,#N/A,FALSE,"PLE"}</definedName>
    <definedName name="wrn.Print._2" hidden="1">{#N/A,#N/A,FALSE,"PLC";#N/A,#N/A,FALSE,"CCC";#N/A,#N/A,FALSE,"ARC";#N/A,#N/A,FALSE,"PLE"}</definedName>
    <definedName name="wrn.Print._3" hidden="1">{#N/A,#N/A,FALSE,"PLC";#N/A,#N/A,FALSE,"CCC";#N/A,#N/A,FALSE,"ARC";#N/A,#N/A,FALSE,"PLE"}</definedName>
    <definedName name="wrn.Print._4" hidden="1">{#N/A,#N/A,FALSE,"PLC";#N/A,#N/A,FALSE,"CCC";#N/A,#N/A,FALSE,"ARC";#N/A,#N/A,FALSE,"PLE"}</definedName>
    <definedName name="wrn.Print._5" hidden="1">{#N/A,#N/A,FALSE,"PLC";#N/A,#N/A,FALSE,"CCC";#N/A,#N/A,FALSE,"ARC";#N/A,#N/A,FALSE,"PLE"}</definedName>
    <definedName name="wrn.print._all1." hidden="1">{#N/A,#N/A,FALSE,"Pharm";#N/A,#N/A,FALSE,"WWCM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CSC._2" hidden="1">{"CSC_1",#N/A,FALSE,"CSC Outputs";"CSC_2",#N/A,FALSE,"CSC Outputs"}</definedName>
    <definedName name="wrn.Print_CSC._3" hidden="1">{"CSC_1",#N/A,FALSE,"CSC Outputs";"CSC_2",#N/A,FALSE,"CSC Outputs"}</definedName>
    <definedName name="wrn.Print_CSC._4" hidden="1">{"CSC_1",#N/A,FALSE,"CSC Outputs";"CSC_2",#N/A,FALSE,"CSC Outputs"}</definedName>
    <definedName name="wrn.Print_CSC._5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hidden="1">{#N/A,#N/A,FALSE,"Pharm";#N/A,#N/A,FALSE,"WWCM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um." hidden="1">{#N/A,#N/A,FALSE,"BidSumFront ";#N/A,#N/A,FALSE,"BidSumCont"}</definedName>
    <definedName name="wrn.Prod.._.Profile." hidden="1">{"Prod Pro",#N/A,FALSE,"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iton._.Profile." hidden="1">{"Production Profile",#N/A,FALSE,"Production Profile"}</definedName>
    <definedName name="wrn.Product._.Development._.Fiscal._.Years." hidden="1">{"Jan thru June 1998",#N/A,FALSE,"Prod Dev";"fiscal 1999",#N/A,FALSE,"Prod Dev";"fiscal 2000",#N/A,FALSE,"Prod Dev"}</definedName>
    <definedName name="wrn.Production._.Fiscal._.Years." hidden="1">{"Jan thru June 1998",#N/A,FALSE,"Produc";"fiscal 1999",#N/A,FALSE,"Produc";"fiscal 2000",#N/A,FALSE,"Produc"}</definedName>
    <definedName name="wrn.Production._.Profile." hidden="1">{"Production Profile",#N/A,FALSE,"Production Profile"}</definedName>
    <definedName name="wrn.Production._.Schedule." hidden="1">{"Production Schedule",#N/A,FALSE,"Production 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Report." hidden="1">{"NA",#N/A,TRUE,"Details BL1,2,4";"EA",#N/A,TRUE,"Details BL1,2,4"}</definedName>
    <definedName name="wrn.PROFIT._.SPLIT." hidden="1">{"Profit Split",#N/A,FALSE,"Profit Spli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jected._.Data._.and._.Subject._.Company._.Data." hidden="1">{#N/A,#N/A,FALSE,"Projected Data &amp; SUBJECT-INPUTS"}</definedName>
    <definedName name="wrn.Projections." hidden="1">{#N/A,#N/A,FALSE,"Release Price";#N/A,#N/A,FALSE,"Cash flow for 50 Unit";#N/A,#N/A,FALSE,"Cash Flow for 3 Models"}</definedName>
    <definedName name="wrn.PRON98." hidden="1">{#N/A,#N/A,FALSE,"Sheet3"}</definedName>
    <definedName name="wrn.pron98.2" hidden="1">{#N/A,#N/A,FALSE,"Sheet3"}</definedName>
    <definedName name="wrn.pron98.22" hidden="1">{#N/A,#N/A,FALSE,"Sheet3"}</definedName>
    <definedName name="wrn.Property._.Description." hidden="1">{#N/A,#N/A,FALSE,"PROP. DESCRIPTION"}</definedName>
    <definedName name="wrn.PropertyInformation." hidden="1">{#N/A,#N/A,FALSE,"PropertyInfo"}</definedName>
    <definedName name="wrn.pror" hidden="1">{#N/A,#N/A,FALSE,"Pharm";#N/A,#N/A,FALSE,"WWCM"}</definedName>
    <definedName name="wrn.PROVISION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." hidden="1">{#N/A,#N/A,FALSE,"Note Sum";#N/A,#N/A,FALSE,"Note Sum (2)";#N/A,#N/A,FALSE,"TAX NOTE";#N/A,#N/A,FALSE,"PBI CALC";#N/A,#N/A,FALSE,"PBI CALC (GL)";#N/A,#N/A,FALSE,"FINC'L SVCS - REVISED";#N/A,#N/A,FALSE,"SMALL";#N/A,#N/A,FALSE,"ENTRIES-U.S.";#N/A,#N/A,FALSE,"ENTRIES-FOR";#N/A,#N/A,FALSE,"FOREIGN";#N/A,#N/A,FALSE,"IBT-US";#N/A,#N/A,FALSE,"IBT-FOREIGN"}</definedName>
    <definedName name="wrn.Provisions." hidden="1">{#N/A,#N/A,TRUE,"Provisions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Sell_Out." hidden="1">{"PSell_Out",#N/A,FALSE,"PSell_Out"}</definedName>
    <definedName name="wrn.PSxDESD." hidden="1">{"PSxDESD",#N/A,FALSE,"DESD#11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2" hidden="1">{"Pulp Production",#N/A,FALSE,"Pulp";"Pulp Earnings",#N/A,FALSE,"Pulp"}</definedName>
    <definedName name="wrn.Pulp.2_1" hidden="1">{"Pulp Production",#N/A,FALSE,"Pulp";"Pulp Earnings",#N/A,FALSE,"Pulp"}</definedName>
    <definedName name="wrn.Pulp.3" hidden="1">{"Pulp Production",#N/A,FALSE,"Pulp";"Pulp Earnings",#N/A,FALSE,"Pulp"}</definedName>
    <definedName name="wrn.Pulp.3_1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" hidden="1">{"2",#N/A,FALSE,"Q1 03-04";"1",#N/A,FALSE,"Q1 03-04"}</definedName>
    <definedName name="wrn.Q3._.Prof._.Serv._.Summary." hidden="1">{"Professional Service Summary",#N/A,FALSE,"Q3 Prof Serv"}</definedName>
    <definedName name="wrn.Q3._.Professional._.service._.detail." hidden="1">{"Professional Service Detail",#N/A,FALSE,"Q3 Prof Serv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PLAN." hidden="1">{"PROV_QTR_PLN",#N/A,FALSE,"EXT PLAN ";"QTR PLAN",#N/A,FALSE,"PLAN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UARTER." hidden="1">{#N/A,#N/A,FALSE,"QTR Total";#N/A,#N/A,FALSE,"QTR ASNS";#N/A,#N/A,FALSE,"QTR PNCNS";#N/A,#N/A,FALSE,"QTR DSNS";#N/A,#N/A,FALSE,"QTR TNS"}</definedName>
    <definedName name="wrn.Quarterly." hidden="1">{"Quarterly",#N/A,FALSE,"Cover";"Quarterly",#N/A,FALSE,"Div-Hist";"Quarterly",#N/A,FALSE,"BS";"Quarterly",#N/A,FALSE,"BS Sum";"Quarterly",#N/A,FALSE,"AR";"Quarterly",#N/A,FALSE,"Inv";"Quarterly",#N/A,FALSE,"SE";"Quarterly",#N/A,FALSE,"P&amp;L (Qtr)";"Quarterly",#N/A,FALSE,"Sales 03v02(Qtr)";"Quarterly",#N/A,FALSE,"COS 03v02 (Qtr)";"Quarterly",#N/A,FALSE,"SG&amp;A-Cons 03v02(Qtr)";"Quarterly",#N/A,FALSE,"SG&amp;A-NY 03v02(Qtr)";"Quarterly",#N/A,FALSE,"SG&amp;A-HV 03v02(Qtr)";"Quarterly",#N/A,FALSE,"SG&amp;A-D 03v02(Qtr)";"Quarterly",#N/A,FALSE,"R&amp;D03v02 (Qtr)";"Quarterly",#N/A,FALSE,"CF";"Quarterly",#N/A,FALSE,"2003 WS";"Quarterly",#N/A,FALSE,"2002 WS";"Quarterly",#N/A,FALSE,"Heads";"Quarterly",#N/A,FALSE,"Div-Bud";"Quarterly",#N/A,FALSE,"BSvBud";"Quarterly",#N/A,FALSE,"P&amp;LvBud (Qtr)";"Quarterly",#N/A,FALSE,"SalesvBud(Qtr)";"Quarterly",#N/A,FALSE,"Loc(Qtr)";"Quarterly",#N/A,FALSE,"Prod(Qtr)";"Quarterly",#N/A,FALSE,"COS Bud (Qtr)";"Quarterly",#N/A,FALSE,"SG&amp;A-Cons(QtrB)";"Quarterly",#N/A,FALSE,"SG&amp;A-NY(QtrB)";"Quarterly",#N/A,FALSE,"SG&amp;A-HV(QtrB)";"Quarterly",#N/A,FALSE,"SG&amp;A-D(QtrB)";"Quarterly",#N/A,FALSE,"R&amp;D(QtrB)";"Quarterly",#N/A,FALSE,"2003QtrWS(Qtr)";"Quarterly",#N/A,FALSE,"CFvBud(Qtr)";"Quarterly",#N/A,FALSE,"2003QtrWS(Qtr)";"Quarterly",#N/A,FALSE,"2003 W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"Pro Forma",#N/A,FALSE,"Prof";"Statistics",#N/A,FALSE,"Stats";"Incentive Fee Calc",#N/A,FALSE,"Incent"}</definedName>
    <definedName name="wrn.Quick._.View." hidden="1">{"Pro Forma",#N/A,FALSE,"Prof";"Statistics",#N/A,FALSE,"Stats";"Incentive Fee Calc",#N/A,FALSE,"Incent"}</definedName>
    <definedName name="wrn.RA." hidden="1">{"OKT4ARA",#N/A,FALSE,"OKT-4 RA"}</definedName>
    <definedName name="wrn.Range._.Values." hidden="1">{"page1",#N/A,FALSE,"Range Value - Incl Reclasses";"page2",#N/A,FALSE,"Range Value - Incl Reclasses";"page3",#N/A,FALSE,"Range Value - Incl Reclasses"}</definedName>
    <definedName name="wrn.rankbcos." hidden="1">{#N/A,#N/A,FALSE,"Rankbcos"}</definedName>
    <definedName name="wrn.Rapport._.de._.tréso._.mensuel." hidden="1">{#N/A,#N/A,TRUE,"Sommaire";#N/A,#N/A,TRUE,"Alcatel";#N/A,#N/A,TRUE,"CFA_PART_ALC. NV";#N/A,#N/A,TRUE,"GO_SIKL_CIM_COD";#N/A,#N/A,TRUE,"Tréso nette";#N/A,#N/A,TRUE,"Passage";#N/A,#N/A,TRUE,"Résultat financier";#N/A,#N/A,TRUE,"Résultat financier (suite)";#N/A,#N/A,TRUE,"Résultat cumulé";#N/A,#N/A,TRUE,"Impact changes";#N/A,#N/A,TRUE,"Commentaires";#N/A,#N/A,TRUE,"Annexe 1";#N/A,#N/A,TRUE,"Annexe 2";#N/A,#N/A,TRUE,"Annexe 3";#N/A,#N/A,TRUE,"Annexe 4";#N/A,#N/A,TRUE,"Annexe 5";#N/A,#N/A,TRUE,"Annexe 6";#N/A,#N/A,TRUE,"Annexe 7";#N/A,#N/A,TRUE,"Annexe 8";#N/A,#N/A,TRUE,"Cpte atte données"}</definedName>
    <definedName name="wrn.Rapport._.de._.trésorerie." hidden="1">{#N/A,#N/A,TRUE,"Sommaire";#N/A,#N/A,TRUE,"Alcatel Alsthom";#N/A,#N/A,TRUE,"CFA_CIM_SOFICIM_CIVELEC";#N/A,#N/A,TRUE,"GO_SIKL_Cemilec_OR";#N/A,#N/A,TRUE,"Tréso nette";#N/A,#N/A,TRUE,"Passage";#N/A,#N/A,TRUE,"Résultat financier";#N/A,#N/A,TRUE,"Résultat financier (suite)";#N/A,#N/A,TRUE,"Résultat cumulé";#N/A,#N/A,TRUE,"Annexe 1";#N/A,#N/A,TRUE,"Annexe 2";#N/A,#N/A,TRUE,"Annexe 3";#N/A,#N/A,TRUE,"Annexe 4";#N/A,#N/A,TRUE,"Annexe 5"}</definedName>
    <definedName name="wrn.RATE." hidden="1">{#N/A,#N/A,FALSE,"Note Rate";#N/A,#N/A,FALSE,"Note Rate (2)";#N/A,#N/A,FALSE,"EFF. RATE"}</definedName>
    <definedName name="wrn.Rate._.and._.Revenue._.Comparsion." hidden="1">{"Consumer Analysis",#N/A,FALSE,"Consumer Analysis";"Comparison to NSP",#N/A,FALSE,"Consumer Analysis"}</definedName>
    <definedName name="wrn.recebimentos._.adesão." hidden="1">{"Assumptions hookup",#N/A,FALSE,"receber adesão";"Recebimentos",#N/A,FALSE,"receber adesão"}</definedName>
    <definedName name="wrn.recovery." hidden="1">{#N/A,#N/A,FALSE,"2Q Revenue to go Regions";#N/A,#N/A,FALSE,"3Q Revenue to go Regions";#N/A,#N/A,FALSE,"4Q Revenue to go Regions";#N/A,#N/A,FALSE,"1996 Revenue to go Regions";#N/A,#N/A,FALSE,"USD 2Q Revenue to go Regions";#N/A,#N/A,FALSE,"USD 3Q Revenue to go Regions";#N/A,#N/A,FALSE,"USD 4Q Revenue to go Regions";#N/A,#N/A,FALSE,"USD 1996 Revenue to go Regions"}</definedName>
    <definedName name="wrn.Recovery._.Calcs." hidden="1">{#N/A,#N/A,FALSE,"Recovery Calcs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" hidden="1">{#N/A,#N/A,TRUE,"Regions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nt._.Roll." hidden="1">{#N/A,#N/A,FALSE,"Rent Roll"}</definedName>
    <definedName name="wrn.report." hidden="1">{#N/A,#N/A,FALSE,"Summary"}</definedName>
    <definedName name="wrn.Report._.2." hidden="1">{#N/A,#N/A,TRUE,"Pivots-Employee";#N/A,"Scenerio2",TRUE,"Assumptions Summary"}</definedName>
    <definedName name="wrn.Report._.Detail.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Detail._1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_.Internal." hidden="1">{#N/A,#N/A,FALSE,"Cover";#N/A,#N/A,FALSE,"Table of Contents";#N/A,#N/A,FALSE,"Summary";#N/A,#N/A,FALSE,"Consolidated";#N/A,#N/A,FALSE,"IS to Rolling IPO Plan";#N/A,#N/A,FALSE,"IS to Original IPO Plan";#N/A,#N/A,FALSE,"99 vs 98 Actuals";#N/A,#N/A,FALSE,"Comparative IS";#N/A,#N/A,FALSE,"Head Count";#N/A,#N/A,FALSE,"Assets";#N/A,#N/A,FALSE,"Liabilities";#N/A,#N/A,FALSE,"CashFlow";#N/A,#N/A,FALSE,"NetReleased";#N/A,#N/A,FALSE,"CON1";#N/A,#N/A,FALSE,"CON2";#N/A,#N/A,FALSE,"Comp. IS to rolling IPO detail";#N/A,#N/A,FALSE,"Q4 1999 vs 1998 multi compairso";#N/A,#N/A,FALSE,"1999 Quarters";#N/A,#N/A,FALSE,"1998 Quarters";#N/A,#N/A,FALSE,"1997 Quarters";#N/A,#N/A,FALSE,"Days to Collection";#N/A,#N/A,FALSE,"Site Count";#N/A,#N/A,FALSE,"North America";#N/A,#N/A,FALSE,"North America Quarterly";#N/A,#N/A,FALSE,"NA1";#N/A,#N/A,FALSE,"NA2";#N/A,#N/A,FALSE,"Europe";#N/A,#N/A,FALSE,"Europe Quarterly";#N/A,#N/A,FALSE,"EUR1";#N/A,#N/A,FALSE,"EUR2";#N/A,#N/A,FALSE,"Asia";#N/A,#N/A,FALSE,"Asia Quarterly";#N/A,#N/A,FALSE,"Consolidated Exec Rollup";#N/A,#N/A,FALSE,"NA Executive Rollup";#N/A,#N/A,FALSE,"EUR Exec Rollup";#N/A,#N/A,FALSE,"Asia  Exec Rollup"}</definedName>
    <definedName name="wrn.Report_PR_1." hidden="1">{"PR1","pr1",TRUE,"Sch PR-1"}</definedName>
    <definedName name="wrn.Report1." hidden="1">{#N/A,#N/A,TRUE,"Pivots-Employee";#N/A,"Scenario1",TRUE,"Assumptions Summary"}</definedName>
    <definedName name="wrn.Reporting." hidden="1">{#N/A,#N/A,FALSE,"A";#N/A,#N/A,FALSE,"B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s._.BRGAAP." hidden="1">{"Assumptions",#N/A,FALSE,"Statements R$";"gains and losses",#N/A,FALSE,"Statements R$";"Statements BR",#N/A,FALSE,"Statements R$"}</definedName>
    <definedName name="wrn.Reports._.USGAAP." hidden="1">{"gains_losses allocation",#N/A,FALSE,"Statements US$";"Hookup fee USGAAP",#N/A,FALSE,"Statements US$";"Statements US",#N/A,FALSE,"Statements US$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hidden="1">{"Research and Development",#N/A,FALSE,"Research and Development"}</definedName>
    <definedName name="wrn.Research._.Report." hidden="1">{#N/A,#N/A,FALSE,"Res Report"}</definedName>
    <definedName name="wrn.RESERVE._.SCHEDULE." hidden="1">{#N/A,#N/A,FALSE,"Sheet8";#N/A,#N/A,FALSE,"Sheet7"}</definedName>
    <definedName name="wrn.RESERVE._.SCHEDULEV1." hidden="1">{#N/A,#N/A,FALSE,"Sheet8";#N/A,#N/A,FALSE,"Sheet7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1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3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4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_5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ULTADO." hidden="1">{"RESULTADO",#N/A,FALSE,"GERAÇÃO"}</definedName>
    <definedName name="wrn.Results._.Worksheet." hidden="1">{"Results Worksheets",#N/A,FALSE,"RESULTS"}</definedName>
    <definedName name="wrn.RESUMO." hidden="1">{#N/A,#N/A,FALSE,"HONORÁRIOS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Retail." hidden="1">{"Retail",#N/A,FALSE,"Retail"}</definedName>
    <definedName name="wrn.RETORNOS." hidden="1">{#N/A,#N/A,FALSE,"RET. GERAL-98";#N/A,#N/A,FALSE,"RET. GERAL-99 ";#N/A,#N/A,FALSE,"CANOAS";#N/A,#N/A,FALSE,"L. ARARAQUARA";#N/A,#N/A,FALSE,"L. F. TRIUNFO";#N/A,#N/A,FALSE,"L. CD'OESTE";#N/A,#N/A,FALSE,"LIMÃO";#N/A,#N/A,FALSE,"BRASÍLIA";#N/A,#N/A,FALSE,"BONSUCESSO";#N/A,#N/A,FALSE,"COLOMBO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hidden="1">{"Revenue by Industry Chart",#N/A,FALSE,"Mix";"Annual Revenue Detail",#N/A,FALSE,"Mix";"Quarterly Revenue Detail",#N/A,FALSE,"Mix"}</definedName>
    <definedName name="wrn.revenue._.graph." hidden="1">{"revenue graph",#N/A,FALSE,"Revenue Graph"}</definedName>
    <definedName name="wrn.Review._.and._.Preparer._.Page." hidden="1">{"review",#N/A,FALSE,"Final Revrnote"}</definedName>
    <definedName name="wrn.Review._.Report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Revs." hidden="1">{"Base_rev",#N/A,FALSE,"Proj_IS_Base";"Projrev",#N/A,FALSE,"Proj_IS_wOTLC";"Delta",#N/A,FALSE,"Delta Rev_PV"}</definedName>
    <definedName name="wrn.Rig" hidden="1">{"RIG LF BUDGET ASSUMPTIONS",#N/A,FALSE,"RIG LIVING FACILITIES";"RIG LF MAJOR EXP.",#N/A,FALSE,"RIG LIVING FACILITIES";"LIVING FAC. SCH",#N/A,FALSE,"RIG LIVING FACILITIES"}</definedName>
    <definedName name="wrn.RIG._.LIVING._.FAC._.ALL._.SCH.." hidden="1">{"RIG LF BUDGET ASSUMPTIONS",#N/A,FALSE,"RIG LIVING FACILITIES";"RIG LF MAJOR EXP.",#N/A,FALSE,"RIG LIVING FACILITIES";"LIVING FAC. SCH",#N/A,FALSE,"RIG LIVING FACILITIES"}</definedName>
    <definedName name="wrn.RIG._.PERSONNEL." hidden="1">{"RIG PERSONNEL",#N/A,FALSE," PERSONNEL 97 "}</definedName>
    <definedName name="wrn.RIG._.UTILIZATION." hidden="1">{"UTILIZATION",#N/A,FALSE,"RIG UTILIZATION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OYALTIES." hidden="1">{"ROYALTIES",#N/A,FALSE,"Royalty Computations";"Royalties",#N/A,FALSE,"Royalty Computations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C._.Tax._.Accounts." hidden="1">{"SAC Tax Accounts",#N/A,FALSE,"Tac Accounts"}</definedName>
    <definedName name="wrn.Salary._.Detail._.Fiscal._.Years._.For._.Company." hidden="1">{"calendar 1998",#N/A,FALSE,"Area";"fiscal 1999",#N/A,FALSE,"Area";"fiscal 2000",#N/A,FALSE,"Area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hidden="1">{"sales",#N/A,FALSE,"Sales";"sales existing",#N/A,FALSE,"Sales";"sales rd1",#N/A,FALSE,"Sales";"sales rd2",#N/A,FALSE,"Sales"}</definedName>
    <definedName name="wrn.Sales._.and._.Admin." hidden="1">{"S&amp;A Detail",#N/A,FALSE,"T_B"}</definedName>
    <definedName name="wrn.Sales._.no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mple._1" hidden="1">{"sample",#N/A,FALSE,"Client Input Sheet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11." hidden="1">{"sch11",#N/A,FALSE,"Pub rights";"sch11a",#N/A,FALSE,"Pub rights";"sch11b",#N/A,FALSE,"Pub rights";"sch11c",#N/A,FALSE,"Pub rights";"sch11d",#N/A,FALSE,"Pub rights";"sch11e",#N/A,FALSE,"Pub rights"}</definedName>
    <definedName name="wrn.SCHED12." hidden="1">{"sch12",#N/A,FALSE,"Goodwill";"sch12a",#N/A,FALSE,"Goodwill";"sch12b",#N/A,FALSE,"Goodwill";"sch12c",#N/A,FALSE,"Goodwill";"sch12d",#N/A,FALSE,"Goodwill";"sch12e",#N/A,FALSE,"Goodwill";"sch12f",#N/A,FALSE,"Goodwill"}</definedName>
    <definedName name="wrn.SCHED13." hidden="1">{"sch13",#N/A,FALSE,"Tangibles";"sch13a",#N/A,FALSE,"Tangibles";"sch13b",#N/A,FALSE,"Tangibles";"SCH13CC",#N/A,FALSE,"Tangibles";"sch13c",#N/A,FALSE,"Tangibles";"sch13d",#N/A,FALSE,"Tangibles";"sch13e",#N/A,FALSE,"Tangibles"}</definedName>
    <definedName name="wrn.SCHED15." hidden="1">{"sch15",#N/A,FALSE,"Inv in subs";"sch15a",#N/A,FALSE,"Inv in subs";"sch15b",#N/A,FALSE,"Inv in subs";"sch15c",#N/A,FALSE,"Inv in subs";"sch15d",#N/A,FALSE,"Inv in subs"}</definedName>
    <definedName name="wrn.SCHED16." hidden="1">{"sch16",#N/A,FALSE,"Assoc";"sch16b",#N/A,FALSE,"Assoc";"sch16c",#N/A,FALSE,"Assoc";"sch16d",#N/A,FALSE,"Assoc";"sch16e",#N/A,FALSE,"Assoc";"sch16f",#N/A,FALSE,"Assoc"}</definedName>
    <definedName name="wrn.SCHED17." hidden="1">{"sch17",#N/A,FALSE,"Oth Inv";"sch17a",#N/A,FALSE,"Oth Inv";"sch17b",#N/A,FALSE,"Oth Inv"}</definedName>
    <definedName name="wrn.SCHED19." hidden="1">{"sch19",#N/A,FALSE,"Debtors &lt; 1 yr";"sch19a",#N/A,FALSE,"Debtors &lt; 1 yr";"sch19b",#N/A,FALSE,"Debtors &lt; 1 yr"}</definedName>
    <definedName name="wrn.SCHED23." hidden="1">{"sch23",#N/A,FALSE,"Loans";"sch23a",#N/A,FALSE,"Loans"}</definedName>
    <definedName name="wrn.SCHED24." hidden="1">{"sch24",#N/A,FALSE,"Creditors &lt; 1yr";"sch24a",#N/A,FALSE,"Creditors &lt; 1yr";"sch24b",#N/A,FALSE,"Creditors &lt; 1yr"}</definedName>
    <definedName name="wrn.SCHED25." hidden="1">{"sch25",#N/A,FALSE,"Provisions &lt;1yr";"sch25a",#N/A,FALSE,"Provisions &lt;1yr"}</definedName>
    <definedName name="wrn.SCHED27." hidden="1">{"sch27",#N/A,FALSE,"Provisions &gt;1yr";"sch27a",#N/A,FALSE,"Provisions &gt;1yr"}</definedName>
    <definedName name="wrn.SCHED3." hidden="1">{"scha",#N/A,FALSE,"Turnover";"schb",#N/A,FALSE,"Turnover";"schc",#N/A,FALSE,"Turnover";"schd",#N/A,FALSE,"Turnover"}</definedName>
    <definedName name="wrn.SCHED30." hidden="1">{"sch30",#N/A,FALSE,"Reserves";"sch30a",#N/A,FALSE,"Reserves";"sch30b",#N/A,FALSE,"Reserves"}</definedName>
    <definedName name="wrn.SCHED31." hidden="1">{"sch31",#N/A,FALSE,"MI";"sch31a",#N/A,FALSE,"MI"}</definedName>
    <definedName name="wrn.SCHED34." hidden="1">{"sch34",#N/A,FALSE,"Flash rec";"sch34a",#N/A,FALSE,"Flash rec";"sch34b",#N/A,FALSE,"Flash rec"}</definedName>
    <definedName name="wrn.SCHED4." hidden="1">{"sch4a",#N/A,FALSE,"Expenses";"sch4b",#N/A,FALSE,"Expenses";"sch4c",#N/A,FALSE,"Expenses";"schd",#N/A,FALSE,"Expenses"}</definedName>
    <definedName name="wrn.SCHED6." hidden="1">{"sch6",#N/A,FALSE,"Inv income";"scha",#N/A,FALSE,"Inv income";"schb",#N/A,FALSE,"Inv income";"schc",#N/A,FALSE,"Inv income"}</definedName>
    <definedName name="wrn.SCHED7." hidden="1">{"sch7a",#N/A,FALSE,"Interest pd";"sch7b",#N/A,FALSE,"Interest pd"}</definedName>
    <definedName name="wrn.SCHEDULE._.38." hidden="1">{#N/A,#N/A,FALSE,"ALL RIGS";#N/A,#N/A,FALSE,"JACKUPS";#N/A,#N/A,FALSE,"SEMIS";#N/A,#N/A,FALSE,"LABOUR C.";#N/A,#N/A,FALSE,"GALAXY";#N/A,#N/A,FALSE,"MAGELLAN";#N/A,#N/A,FALSE,"MONARCH";#N/A,#N/A,FALSE,"MONITOR";#N/A,#N/A,FALSE,"BRITANNIA";#N/A,#N/A,FALSE,"SKID BASE";#N/A,#N/A,FALSE,"RIG 135";#N/A,#N/A,FALSE,"RIG 140";#N/A,#N/A,FALSE,"ANDREW";#N/A,#N/A,FALSE,"AUK";#N/A,#N/A,FALSE,"FULMAR";#N/A,#N/A,FALSE,"KITTIWAKE";#N/A,#N/A,FALSE,"MAGNUS";#N/A,#N/A,FALSE,"CLYDE";#N/A,#N/A,FALSE,"THISTLE";#N/A,#N/A,FALSE,"MILLER";#N/A,#N/A,FALSE,"MILLER EQ.";#N/A,#N/A,FALSE,"NELSON";#N/A,#N/A,FALSE,"NELSON EQ.";#N/A,#N/A,FALSE,"TIFFANY";#N/A,#N/A,FALSE,"TIFFANY EQ.";#N/A,#N/A,FALSE,"WS ALL CLIENTS";#N/A,#N/A,FALSE,"WS MAGNUS";#N/A,#N/A,FALSE,"WS HUDSON";#N/A,#N/A,FALSE,"WS MAST";#N/A,#N/A,FALSE,"WS MILLER";#N/A,#N/A,FALSE,"WS SHEAR W";#N/A,#N/A,FALSE,"WS CFUS";#N/A,#N/A,FALSE,"WS ERSKINE"}</definedName>
    <definedName name="wrn.sdi." hidden="1">{#N/A,#N/A,FALSE,"Customer Base";#N/A,#N/A,FALSE,"Workforce";#N/A,#N/A,FALSE,"cur prod";#N/A,#N/A,FALSE,"in-proc";#N/A,#N/A,FALSE,"Trademark"}</definedName>
    <definedName name="wrn.SELLING._.CALCULATION." hidden="1">{"Sellling",#N/A,FALSE,"Selling Expense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._.1996." hidden="1">{"Sep 1996",#N/A,FALSE,"Retail Sales Rec Total";"Sep 1996",#N/A,FALSE,"Journal Entries";"Sep 1996",#N/A,FALSE,"Retail Sales Rec-US";"Sep 1996",#N/A,FALSE,"Journal Entries-US";"Sep 1996",#N/A,FALSE,"Retail Sales Rec-CRUZ";"Sep 1996",#N/A,FALSE,"Journal Entries-CRUZ";"Sep 1996",#N/A,FALSE,"Drug Spend Adj"}</definedName>
    <definedName name="wrn.Sep._.Qtr._.1996." hidden="1">{"Sep Qtr 1996",#N/A,FALSE,"Retail Sales Rec Total";"Sep Qtr 1996",#N/A,FALSE,"Journal Entries";"Sep Qtr 1996",#N/A,FALSE,"Retail Sales Rec-US";"Sep Qtr 1996",#N/A,FALSE,"Journal Entries-US";"Sep Qtr 1996",#N/A,FALSE,"Retail Sales Rec-CRUZ";"Sep Qtr 1996",#N/A,FALSE,"Journal Entries-CRUZ"}</definedName>
    <definedName name="wrn.September._.1995." hidden="1">{"September 1995",#N/A,TRUE,"Retail Sales Rec Total";"September 1995",#N/A,TRUE,"Journal Entries";"September 1995",#N/A,TRUE,"Retail Sales Rec-US";"September 1995",#N/A,TRUE,"Journal Entries-US";"September 1995",#N/A,TRUE,"Retail Sales Rec-CRUZ";"September 1995",#N/A,TRUE,"Journal Entries-CRUZ"}</definedName>
    <definedName name="wrn.Setembro." hidden="1">{"Fecha_Setembro",#N/A,FALSE,"FECHAMENTO-2002 ";"Defer_Setembro",#N/A,FALSE,"DIFERIDO";"Pis_Setembro",#N/A,FALSE,"PIS COFINS";"Iss_Setembro",#N/A,FALSE,"ISS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hidden="1">{#N/A,#N/A,FALSE,"Share the Wealth";#N/A,#N/A,FALSE,"Shareholders vs Employees";#N/A,#N/A,FALSE,"Share vs Emp Summary"}</definedName>
    <definedName name="wrn.Shareholders._.and._.Employees._1" hidden="1">{#N/A,#N/A,FALSE,"Share the Wealth";#N/A,#N/A,FALSE,"Shareholders vs Employees";#N/A,#N/A,FALSE,"Share vs Emp Summary"}</definedName>
    <definedName name="wrn.SHEET." hidden="1">{#N/A,#N/A,FALSE,"a"}</definedName>
    <definedName name="wrn.SHORT." hidden="1">{"CREDIT STATISTICS",#N/A,FALSE,"STATS";"CF_AND_IS",#N/A,FALSE,"PLAN";"BALSHEET",#N/A,FALSE,"BALANCE SHEET"}</definedName>
    <definedName name="wrn.Short._.Report." hidden="1">{#N/A,#N/A,TRUE,"Cover";#N/A,#N/A,TRUE,"Header (eu)";#N/A,#N/A,TRUE,"Region Charts";#N/A,#N/A,TRUE,"T&amp;O By Region";#N/A,#N/A,TRUE,"AD Repor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ide._.by._.Side." hidden="1">{"Side 99",#N/A,FALSE,"S&amp;U Side by Side"}</definedName>
    <definedName name="wrn.Sierra." hidden="1">{#N/A,#N/A,FALSE,"OXHP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NGPROD." hidden="1">{"singcurrent1",#N/A,FALSE,"SING MARG";"SINGCURRENT2",#N/A,FALSE,"SING MARG";"SINGCONSTANT",#N/A,FALSE,"SING MARG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D._.WKLY._.STAFF._.CHARTS." hidden="1">{#N/A,#N/A,FALSE,"Cover Sheet";#N/A,#N/A,FALSE,"Key Indicators";#N/A,#N/A,FALSE,"Orders Summary";#N/A,#N/A,FALSE,"ORDERS TREND GRAPH";#N/A,#N/A,FALSE,"Revenue Summary";#N/A,#N/A,FALSE,"REVENUE TREND GRAPH";#N/A,#N/A,FALSE,"Revenue Actions";#N/A,#N/A,FALSE,"BACKLOG ANALYSIS";#N/A,#N/A,FALSE,"Keys to Succes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_.Exhibit." hidden="1">{"Historic Balance Sheet",#N/A,FALSE,"HBAL";"Historic Income",#N/A,FALSE,"HINC";"Historic Cash Flow",#N/A,FALSE,"HCFLOW";"Common Size Balance Sheet",#N/A,FALSE,"CSHBAL";"Common Size Income Statement",#N/A,FALSE,"CSHINC";"Ratios",#N/A,FALSE,"RATIOS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Flagler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tement._.of._.Cash._.Flows._.Fiscal._.Years." hidden="1">{"Jan thru June 1998",#N/A,FALSE,"SCF";"fiscal 1999",#N/A,FALSE,"SCF";"fiscal 2000",#N/A,FALSE,"SCF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Assumptions",#N/A,FALSE,"Chicago";"Cash",#N/A,FALSE,"Chicago";"Income",#N/A,FALSE,"Chicago";"Balance",#N/A,FALSE,"Chicago"}</definedName>
    <definedName name="wrn.STATISTICAL." hidden="1">{"STATISTICALSOLA",#N/A,FALSE,"STAT SOLA";"STATISTICALARG",#N/A,FALSE,"STAT Arg";"STATISTICALURU",#N/A,FALSE,"STAT URU"}</definedName>
    <definedName name="wrn.step_el." hidden="1">{"stepel",#N/A,FALSE,"AHFSTEP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lks." hidden="1">{#N/A,#N/A,TRUE,"Sheet1";#N/A,#N/A,TRUE,"Sheet2 (2)"}</definedName>
    <definedName name="wrn.STMT._.OF._.CASH._.FLOWS." hidden="1">{"STMT OF CASH FLOWS",#N/A,FALSE,"Cash Flows Indirect"}</definedName>
    <definedName name="wrn.Stores_InvCost." hidden="1">{#N/A,#N/A,FALSE,"Stores";#N/A,#N/A,FALSE,"InvCost"}</definedName>
    <definedName name="wrn.Strengths._.Weaknesses." hidden="1">{#N/A,#N/A,FALSE,"Strengths &amp; Weaknesses"}</definedName>
    <definedName name="wrn.subs." hidden="1">{#N/A,#N/A,FALSE,"Comp - War";#N/A,#N/A,FALSE,"Comp - War"}</definedName>
    <definedName name="wrn.su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." hidden="1">{"Opsys",#N/A,FALSE,"NPV_OPsys";"NT",#N/A,FALSE,"NPV_NT";"DevP",#N/A,FALSE,"NPV_DevPdt";"Office",#N/A,FALSE,"NPV_Office"}</definedName>
    <definedName name="wrn.sum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hidden="1">{"Sum1",#N/A,FALSE,"Reserve Report";"Sum2",#N/A,FALSE,"Reserve Report";"Sum3",#N/A,FALSE,"Reserve Report";"Sum4",#N/A,FALSE,"Reserve Report"}</definedName>
    <definedName name="wrn.summary.." hidden="1">{#N/A,#N/A,TRUE,"KEY DATA";#N/A,#N/A,TRUE,"KEY DATA Base Case";#N/A,#N/A,TRUE,"JULY";#N/A,#N/A,TRUE,"AUG";#N/A,#N/A,TRUE,"SEPT";#N/A,#N/A,TRUE,"3Q"}</definedName>
    <definedName name="wrn.Summary._.Presentation." hidden="1">{#N/A,#N/A,FALSE,"Financial Statements";#N/A,#N/A,FALSE,"MM FA &amp; Multiples";#N/A,#N/A,FALSE,"Preliminary Valuation";#N/A,#N/A,FALSE,"WACC"}</definedName>
    <definedName name="wrn.Summary._.Report." hidden="1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Summary._.Schedule." hidden="1">{#N/A,#N/A,FALSE,"Smry1";#N/A,#N/A,FALSE,"Smry2";#N/A,#N/A,FALSE,"Finance Cash Flow"}</definedName>
    <definedName name="wrn.summary._.schedules." hidden="1">{"summary1",#N/A,FALSE,"Summary of Values";"summary2",#N/A,FALSE,"Summary of Values"}</definedName>
    <definedName name="wrn.summary._1" hidden="1">{"summary",#N/A,FALSE,"Valuation Analysis"}</definedName>
    <definedName name="wrn.summary._2" hidden="1">{"summary",#N/A,FALSE,"Valuation Analys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hidden="1">{"Sumnpv",#N/A,FALSE,"List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hidden="1">{#N/A,#N/A,FALSE,"Report Data";#N/A,#N/A,FALSE,"COMP POOL";#N/A,#N/A,FALSE,"COMP POOL NB95";#N/A,#N/A,FALSE,"COMP POOL NB94"}</definedName>
    <definedName name="wrn.SUPPLIES._.ALL._.SCHEDULES." hidden="1">{"BUDGET ASSUMPTIONS",#N/A,FALSE,"SUPPLIES 97";"MAJOR EXPENDITURES",#N/A,FALSE,"SUPPLIES 97";"SCH100 SUPPLIES",#N/A,FALSE,"SUPPLIES 97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_cash." hidden="1">{"cash_tes",#N/A,FALSE,"dec95cr.xls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AXES." hidden="1">{"Taxes",#N/A,FALSE,"Taxes"}</definedName>
    <definedName name="wrn.Taxes._.Title._.Insurance." hidden="1">{#N/A,#N/A,FALSE,"Taxes, Insurance, Title"}</definedName>
    <definedName name="wrn.taxesv1" hidden="1">{"Taxes",#N/A,FALSE,"Tax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cs2." hidden="1">{"tcs1",#N/A,FALSE,"Contra Patch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RMINAL._.VALUE." hidden="1">{"terminal value",#N/A,FALSE,"TV_Payback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est._4" hidden="1">{"test2",#N/A,TRUE,"Prices"}</definedName>
    <definedName name="wrn.test._5" hidden="1">{"test2",#N/A,TRUE,"Prices"}</definedName>
    <definedName name="wrn.test.2" hidden="1">{#N/A,#N/A,FALSE,"Calculator"}</definedName>
    <definedName name="wrn.test.2_1" hidden="1">{#N/A,#N/A,FALSE,"Calculator"}</definedName>
    <definedName name="wrn.test.2_2" hidden="1">{#N/A,#N/A,FALSE,"Calculator"}</definedName>
    <definedName name="wrn.test.2_3" hidden="1">{#N/A,#N/A,FALSE,"Calculator"}</definedName>
    <definedName name="wrn.test.2_4" hidden="1">{#N/A,#N/A,FALSE,"Calculator"}</definedName>
    <definedName name="wrn.test.2_5" hidden="1">{#N/A,#N/A,FALSE,"Calculator"}</definedName>
    <definedName name="wrn.test.2a" hidden="1">{#N/A,#N/A,FALSE,"Calculator"}</definedName>
    <definedName name="wrn.test.2a_1" hidden="1">{#N/A,#N/A,FALSE,"Calculator"}</definedName>
    <definedName name="wrn.test.2a_2" hidden="1">{#N/A,#N/A,FALSE,"Calculator"}</definedName>
    <definedName name="wrn.test.2a_3" hidden="1">{#N/A,#N/A,FALSE,"Calculator"}</definedName>
    <definedName name="wrn.test.2a_4" hidden="1">{#N/A,#N/A,FALSE,"Calculator"}</definedName>
    <definedName name="wrn.test.2a_5" hidden="1">{#N/A,#N/A,FALSE,"Calculator"}</definedName>
    <definedName name="wrn.Test.new" hidden="1">{"OperationsAssumptions",#N/A,FALSE,"Operations Assumptions"}</definedName>
    <definedName name="wrn.test1" hidden="1">{#N/A,#N/A,FALSE,"Calculator"}</definedName>
    <definedName name="wrn.test1." hidden="1">{#N/A,#N/A,FALSE,"Calculator"}</definedName>
    <definedName name="wrn.test1._1" hidden="1">{#N/A,#N/A,FALSE,"Calculator"}</definedName>
    <definedName name="wrn.test1._2" hidden="1">{#N/A,#N/A,FALSE,"Calculator"}</definedName>
    <definedName name="wrn.test1._3" hidden="1">{#N/A,#N/A,FALSE,"Calculator"}</definedName>
    <definedName name="wrn.test1._4" hidden="1">{#N/A,#N/A,FALSE,"Calculator"}</definedName>
    <definedName name="wrn.test1._5" hidden="1">{#N/A,#N/A,FALSE,"Calculator"}</definedName>
    <definedName name="wrn.test1_1" hidden="1">{#N/A,#N/A,FALSE,"Calculator"}</definedName>
    <definedName name="wrn.test1_2" hidden="1">{#N/A,#N/A,FALSE,"Calculator"}</definedName>
    <definedName name="wrn.test1_3" hidden="1">{#N/A,#N/A,FALSE,"Calculator"}</definedName>
    <definedName name="wrn.test1_4" hidden="1">{#N/A,#N/A,FALSE,"Calculator"}</definedName>
    <definedName name="wrn.test1_5" hidden="1">{#N/A,#N/A,FALSE,"Calculator"}</definedName>
    <definedName name="wrn.test11" hidden="1">{#N/A,#N/A,FALSE,"Calculator"}</definedName>
    <definedName name="wrn.test11." hidden="1">{#N/A,#N/A,FALSE,"Calculator"}</definedName>
    <definedName name="wrn.test11._1" hidden="1">{#N/A,#N/A,FALSE,"Calculator"}</definedName>
    <definedName name="wrn.test11._2" hidden="1">{#N/A,#N/A,FALSE,"Calculator"}</definedName>
    <definedName name="wrn.test11._3" hidden="1">{#N/A,#N/A,FALSE,"Calculator"}</definedName>
    <definedName name="wrn.test11._4" hidden="1">{#N/A,#N/A,FALSE,"Calculator"}</definedName>
    <definedName name="wrn.test11._5" hidden="1">{#N/A,#N/A,FALSE,"Calculator"}</definedName>
    <definedName name="wrn.test11_1" hidden="1">{#N/A,#N/A,FALSE,"Calculator"}</definedName>
    <definedName name="wrn.test11_2" hidden="1">{#N/A,#N/A,FALSE,"Calculator"}</definedName>
    <definedName name="wrn.test11_3" hidden="1">{#N/A,#N/A,FALSE,"Calculator"}</definedName>
    <definedName name="wrn.test11_4" hidden="1">{#N/A,#N/A,FALSE,"Calculator"}</definedName>
    <definedName name="wrn.test11_5" hidden="1">{#N/A,#N/A,FALSE,"Calculator"}</definedName>
    <definedName name="wrn.test11a" hidden="1">{#N/A,#N/A,FALSE,"Calculator"}</definedName>
    <definedName name="wrn.test11a_1" hidden="1">{#N/A,#N/A,FALSE,"Calculator"}</definedName>
    <definedName name="wrn.test11a_2" hidden="1">{#N/A,#N/A,FALSE,"Calculator"}</definedName>
    <definedName name="wrn.test11a_3" hidden="1">{#N/A,#N/A,FALSE,"Calculator"}</definedName>
    <definedName name="wrn.test11a_4" hidden="1">{#N/A,#N/A,FALSE,"Calculator"}</definedName>
    <definedName name="wrn.test11a_5" hidden="1">{#N/A,#N/A,FALSE,"Calculator"}</definedName>
    <definedName name="wrn.test11aa." hidden="1">{#N/A,#N/A,FALSE,"Calculator"}</definedName>
    <definedName name="wrn.test11aa._1" hidden="1">{#N/A,#N/A,FALSE,"Calculator"}</definedName>
    <definedName name="wrn.test11aa._2" hidden="1">{#N/A,#N/A,FALSE,"Calculator"}</definedName>
    <definedName name="wrn.test11aa._3" hidden="1">{#N/A,#N/A,FALSE,"Calculator"}</definedName>
    <definedName name="wrn.test11aa._4" hidden="1">{#N/A,#N/A,FALSE,"Calculator"}</definedName>
    <definedName name="wrn.test11aa._5" hidden="1">{#N/A,#N/A,FALSE,"Calculator"}</definedName>
    <definedName name="wrn.test1a." hidden="1">{#N/A,#N/A,FALSE,"Calculator"}</definedName>
    <definedName name="wrn.test1a._1" hidden="1">{#N/A,#N/A,FALSE,"Calculator"}</definedName>
    <definedName name="wrn.test1a._2" hidden="1">{#N/A,#N/A,FALSE,"Calculator"}</definedName>
    <definedName name="wrn.test1a._3" hidden="1">{#N/A,#N/A,FALSE,"Calculator"}</definedName>
    <definedName name="wrn.test1a._4" hidden="1">{#N/A,#N/A,FALSE,"Calculator"}</definedName>
    <definedName name="wrn.test1a._5" hidden="1">{#N/A,#N/A,FALSE,"Calculator"}</definedName>
    <definedName name="wrn.test1a1" hidden="1">{#N/A,#N/A,FALSE,"Calculator"}</definedName>
    <definedName name="wrn.test1a1." hidden="1">{#N/A,#N/A,FALSE,"Calculator"}</definedName>
    <definedName name="wrn.test1a1._1" hidden="1">{#N/A,#N/A,FALSE,"Calculator"}</definedName>
    <definedName name="wrn.test1a1._2" hidden="1">{#N/A,#N/A,FALSE,"Calculator"}</definedName>
    <definedName name="wrn.test1a1._3" hidden="1">{#N/A,#N/A,FALSE,"Calculator"}</definedName>
    <definedName name="wrn.test1a1._4" hidden="1">{#N/A,#N/A,FALSE,"Calculator"}</definedName>
    <definedName name="wrn.test1a1._5" hidden="1">{#N/A,#N/A,FALSE,"Calculator"}</definedName>
    <definedName name="wrn.test1a1_1" hidden="1">{#N/A,#N/A,FALSE,"Calculator"}</definedName>
    <definedName name="wrn.test1a1_2" hidden="1">{#N/A,#N/A,FALSE,"Calculator"}</definedName>
    <definedName name="wrn.test1a1_3" hidden="1">{#N/A,#N/A,FALSE,"Calculator"}</definedName>
    <definedName name="wrn.test1a1_4" hidden="1">{#N/A,#N/A,FALSE,"Calculator"}</definedName>
    <definedName name="wrn.test1a1_5" hidden="1">{#N/A,#N/A,FALSE,"Calculator"}</definedName>
    <definedName name="wrn.test2" hidden="1">{#N/A,#N/A,FALSE,"Calculator"}</definedName>
    <definedName name="wrn.test2." hidden="1">{#N/A,#N/A,FALSE,"Calculator"}</definedName>
    <definedName name="wrn.test2._1" hidden="1">{#N/A,#N/A,FALSE,"Calculator"}</definedName>
    <definedName name="wrn.test2._2" hidden="1">{#N/A,#N/A,FALSE,"Calculator"}</definedName>
    <definedName name="wrn.test2._3" hidden="1">{#N/A,#N/A,FALSE,"Calculator"}</definedName>
    <definedName name="wrn.test2_1" hidden="1">{#N/A,#N/A,FALSE,"Calculator"}</definedName>
    <definedName name="wrn.test2_2" hidden="1">{#N/A,#N/A,FALSE,"Calculator"}</definedName>
    <definedName name="wrn.test2_3" hidden="1">{#N/A,#N/A,FALSE,"Calculator"}</definedName>
    <definedName name="wrn.test2_4" hidden="1">{#N/A,#N/A,FALSE,"Calculator"}</definedName>
    <definedName name="wrn.test2_5" hidden="1">{#N/A,#N/A,FALSE,"Calculator"}</definedName>
    <definedName name="wrn.test21" hidden="1">{#N/A,#N/A,FALSE,"Calculator"}</definedName>
    <definedName name="wrn.test21_1" hidden="1">{#N/A,#N/A,FALSE,"Calculator"}</definedName>
    <definedName name="wrn.test21_2" hidden="1">{#N/A,#N/A,FALSE,"Calculator"}</definedName>
    <definedName name="wrn.test21_3" hidden="1">{#N/A,#N/A,FALSE,"Calculator"}</definedName>
    <definedName name="wrn.test21_4" hidden="1">{#N/A,#N/A,FALSE,"Calculator"}</definedName>
    <definedName name="wrn.test21_5" hidden="1">{#N/A,#N/A,FALSE,"Calculator"}</definedName>
    <definedName name="wrn.test21b" hidden="1">{#N/A,#N/A,FALSE,"Calculator"}</definedName>
    <definedName name="wrn.test21b_1" hidden="1">{#N/A,#N/A,FALSE,"Calculator"}</definedName>
    <definedName name="wrn.test21b_2" hidden="1">{#N/A,#N/A,FALSE,"Calculator"}</definedName>
    <definedName name="wrn.test21b_3" hidden="1">{#N/A,#N/A,FALSE,"Calculator"}</definedName>
    <definedName name="wrn.test21b_4" hidden="1">{#N/A,#N/A,FALSE,"Calculator"}</definedName>
    <definedName name="wrn.test21b_5" hidden="1">{#N/A,#N/A,FALSE,"Calculator"}</definedName>
    <definedName name="wrn.test2a" hidden="1">{#N/A,#N/A,FALSE,"Calculator"}</definedName>
    <definedName name="wrn.test2a_1" hidden="1">{#N/A,#N/A,FALSE,"Calculator"}</definedName>
    <definedName name="wrn.test2a_2" hidden="1">{#N/A,#N/A,FALSE,"Calculator"}</definedName>
    <definedName name="wrn.test2a_3" hidden="1">{#N/A,#N/A,FALSE,"Calculator"}</definedName>
    <definedName name="wrn.test2a_4" hidden="1">{#N/A,#N/A,FALSE,"Calculator"}</definedName>
    <definedName name="wrn.test2a_5" hidden="1">{#N/A,#N/A,FALSE,"Calculator"}</definedName>
    <definedName name="wrn.test2a1" hidden="1">{#N/A,#N/A,FALSE,"Calculator"}</definedName>
    <definedName name="wrn.test2a1_1" hidden="1">{#N/A,#N/A,FALSE,"Calculator"}</definedName>
    <definedName name="wrn.test2a1_2" hidden="1">{#N/A,#N/A,FALSE,"Calculator"}</definedName>
    <definedName name="wrn.test2a1_3" hidden="1">{#N/A,#N/A,FALSE,"Calculator"}</definedName>
    <definedName name="wrn.test2a1_4" hidden="1">{#N/A,#N/A,FALSE,"Calculator"}</definedName>
    <definedName name="wrn.test2a1_5" hidden="1">{#N/A,#N/A,FALSE,"Calculator"}</definedName>
    <definedName name="wrn.test3" hidden="1">{#N/A,#N/A,FALSE,"Calculator"}</definedName>
    <definedName name="wrn.test3_1" hidden="1">{#N/A,#N/A,FALSE,"Calculator"}</definedName>
    <definedName name="wrn.test3_2" hidden="1">{#N/A,#N/A,FALSE,"Calculator"}</definedName>
    <definedName name="wrn.test3_3" hidden="1">{#N/A,#N/A,FALSE,"Calculator"}</definedName>
    <definedName name="wrn.test3_4" hidden="1">{#N/A,#N/A,FALSE,"Calculator"}</definedName>
    <definedName name="wrn.test3_5" hidden="1">{#N/A,#N/A,FALSE,"Calculator"}</definedName>
    <definedName name="wrn.test31" hidden="1">{#N/A,#N/A,FALSE,"Calculator"}</definedName>
    <definedName name="wrn.test31_1" hidden="1">{#N/A,#N/A,FALSE,"Calculator"}</definedName>
    <definedName name="wrn.test31_2" hidden="1">{#N/A,#N/A,FALSE,"Calculator"}</definedName>
    <definedName name="wrn.test31_3" hidden="1">{#N/A,#N/A,FALSE,"Calculator"}</definedName>
    <definedName name="wrn.test31_4" hidden="1">{#N/A,#N/A,FALSE,"Calculator"}</definedName>
    <definedName name="wrn.test31_5" hidden="1">{#N/A,#N/A,FALSE,"Calculator"}</definedName>
    <definedName name="wrn.test31a" hidden="1">{#N/A,#N/A,FALSE,"Calculator"}</definedName>
    <definedName name="wrn.test31a_1" hidden="1">{#N/A,#N/A,FALSE,"Calculator"}</definedName>
    <definedName name="wrn.test31a_2" hidden="1">{#N/A,#N/A,FALSE,"Calculator"}</definedName>
    <definedName name="wrn.test31a_3" hidden="1">{#N/A,#N/A,FALSE,"Calculator"}</definedName>
    <definedName name="wrn.test31a_4" hidden="1">{#N/A,#N/A,FALSE,"Calculator"}</definedName>
    <definedName name="wrn.test31a_5" hidden="1">{#N/A,#N/A,FALSE,"Calculator"}</definedName>
    <definedName name="wrn.test3a" hidden="1">{#N/A,#N/A,FALSE,"Calculator"}</definedName>
    <definedName name="wrn.test3a_1" hidden="1">{#N/A,#N/A,FALSE,"Calculator"}</definedName>
    <definedName name="wrn.test3a_2" hidden="1">{#N/A,#N/A,FALSE,"Calculator"}</definedName>
    <definedName name="wrn.test3a_3" hidden="1">{#N/A,#N/A,FALSE,"Calculator"}</definedName>
    <definedName name="wrn.test3a_4" hidden="1">{#N/A,#N/A,FALSE,"Calculator"}</definedName>
    <definedName name="wrn.test3a_5" hidden="1">{#N/A,#N/A,FALSE,"Calculator"}</definedName>
    <definedName name="wrn.test3b" hidden="1">{#N/A,#N/A,FALSE,"Calculator"}</definedName>
    <definedName name="wrn.test3b_1" hidden="1">{#N/A,#N/A,FALSE,"Calculator"}</definedName>
    <definedName name="wrn.test3b_2" hidden="1">{#N/A,#N/A,FALSE,"Calculator"}</definedName>
    <definedName name="wrn.test3b_3" hidden="1">{#N/A,#N/A,FALSE,"Calculator"}</definedName>
    <definedName name="wrn.test3b_4" hidden="1">{#N/A,#N/A,FALSE,"Calculator"}</definedName>
    <definedName name="wrn.test3b_5" hidden="1">{#N/A,#N/A,FALSE,"Calculator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._.Budget." hidden="1">{"7-Year Pro Forma",#N/A,FALSE,"Prof";"Statistics",#N/A,FALSE,"Stats"}</definedName>
    <definedName name="wrn.TI._.Sum._.WLC." hidden="1">{"Invest Sch",#N/A,FALSE,"Base + Incremental";"TI CASH FLOW",#N/A,FALSE,"Base + Incremental";"Pro Forma",#N/A,FALSE,"Base + Incremental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_charts." hidden="1">{#N/A,#N/A,FALSE,"L&amp;M Performance";#N/A,#N/A,FALSE,"Brand Performance";#N/A,#N/A,FALSE,"Marlboro Performance"}</definedName>
    <definedName name="wrn.tobsum." hidden="1">{"income",#N/A,FALSE,"TOBACCO";"value",#N/A,FALSE,"TOBACCO";"assum1",#N/A,FALSE,"TOBACCO"}</definedName>
    <definedName name="wrn.Toda._.el._.informe.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ay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o.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._.REPORTS." hidden="1">{#N/A,#N/A,TRUE,"COVER-PRINT";#N/A,#N/A,TRUE,"IS Statement-PRINT";#N/A,#N/A,TRUE,"Departmental IS-PRINT";#N/A,#N/A,TRUE,"BU Income Statement-PRINT";#N/A,#N/A,TRUE,"Staff Cost Analysis -PRINT";#N/A,#N/A,TRUE,"Commentaries - Staff-PRINT";#N/A,#N/A,TRUE,"Commentaries - Non Staff-PRINT";#N/A,#N/A,TRUE,"TOTAL CO ANALYSIS - MONTH-PRINT";#N/A,#N/A,TRUE,"TOTAL CO ANALYSIS - YTD-PRINT";#N/A,#N/A,TRUE,"MOBILE_SERVICES";#N/A,#N/A,TRUE,"CORPORATE";#N/A,#N/A,TRUE,"RESIDENTIAL";#N/A,#N/A,TRUE,"CARRIER";#N/A,#N/A,TRUE,"BROADBAND";#N/A,#N/A,TRUE,"JDI_OPEX";#N/A,#N/A,TRUE,"OPEX_FINANCE";#N/A,#N/A,TRUE,"IT";#N/A,#N/A,TRUE,"OPERATIONS - ADMIN.";#N/A,#N/A,TRUE,"CUSTOMER SERVICES";#N/A,#N/A,TRUE,"CUSTOMER SUPPORT";#N/A,#N/A,TRUE,"NETWORK OPERATIONS";#N/A,#N/A,TRUE,"NETWORK PLANNING";#N/A,#N/A,TRUE,"MOBILE NETWORKS";#N/A,#N/A,TRUE,"LEGAL";#N/A,#N/A,TRUE,"HR";#N/A,#N/A,TRUE,"MARKETING";#N/A,#N/A,TRUE,"PRESIDENT";#N/A,#N/A,TRUE,"REGIONAL-IT";#N/A,#N/A,TRUE,"REGIONAL-MOBILE";#N/A,#N/A,TRUE,"REGIONAL - MARKETING";#N/A,#N/A,TRUE,"REGIONAL - OTHER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hidden="1">{"comp1",#N/A,FALSE,"COMPS";"footnotes",#N/A,FALSE,"COMPS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hidden="1">{#N/A,#N/A,FALSE,"Inc Stmt";#N/A,#N/A,FALSE,"Indirect Costs";#N/A,#N/A,FALSE,"Capital"}</definedName>
    <definedName name="wrn.trademark._.and._.trade._.name." hidden="1">{"trademark1",#N/A,FALSE,"Trademark(s) and Trade Name(s)"}</definedName>
    <definedName name="wrn.TRAINING._.ALL._.SCHEDULES." hidden="1">{"TRAINING BUDGET ASSUMPTIONS",#N/A,FALSE,"TRAINING 97";"TRAINING MAJOR EXP.",#N/A,FALSE,"TRAINING 97";"TRAINING COURSE FEES",#N/A,FALSE,"TRAINING 97";"TRAINING SCH",#N/A,FALSE,"TRAINING 97"}</definedName>
    <definedName name="wrn.trans._.sum." hidden="1">{"trans assumptions",#N/A,FALSE,"Merger";"trans accretion",#N/A,FALSE,"Merger"}</definedName>
    <definedName name="wrn.Transparency." hidden="1">{"BS Comp",#N/A,FALSE,"T_B";"BS Detail",#N/A,FALSE,"T_B";"P&amp;L Comp",#N/A,FALSE,"T_B";"P&amp;L Detail",#N/A,FALSE,"T_B"}</definedName>
    <definedName name="wrn.TRANSPORT._.ALL._.SCH." hidden="1">{"TRANSPORT BUDGET ASSUMPTIONS",#N/A,FALSE,"TRANSPORTATION 97";"TRANSPORT MAJOR EXP.",#N/A,FALSE,"TRANSPORTATION 97";"TRANSPORT SCHEDULE",#N/A,FALSE,"TRANSPORTATION 97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"BS",#N/A,FALSE,"T_B";"P&amp;L",#N/A,FALSE,"T_B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.Tweety." hidden="1">{#N/A,#N/A,FALSE,"A&amp;E";#N/A,#N/A,FALSE,"HighTop";#N/A,#N/A,FALSE,"JG";#N/A,#N/A,FALSE,"RI";#N/A,#N/A,FALSE,"woHT";#N/A,#N/A,FALSE,"woHT&amp;JG"}</definedName>
    <definedName name="wrn.TWO._.PERCENT." hidden="1">{#N/A,#N/A,FALSE,"MAY 00"}</definedName>
    <definedName name="wrn.Tycon._.Model." hidden="1">{"rtn",#N/A,FALSE,"RTN";"tables",#N/A,FALSE,"RTN";"cf",#N/A,FALSE,"CF";"stats",#N/A,FALSE,"Stats";"prop",#N/A,FALSE,"Prop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hidden="1">{"typical",#N/A,FALSE,"Typical Absence"}</definedName>
    <definedName name="wrn.Underwriting._.Analysis." hidden="1">{#N/A,#N/A,FALSE,"Underwriting Analysis"}</definedName>
    <definedName name="wrn.uni" hidden="1">{"Units A",#N/A,FALSE,"FY95SLS";"Units B",#N/A,FALSE,"FY95SLS"}</definedName>
    <definedName name="wrn.Units." hidden="1">{"Units A",#N/A,FALSE,"FY95SLS";"Units B",#N/A,FALSE,"FY95SLS"}</definedName>
    <definedName name="wrn.up." hidden="1">{"up stand alones",#N/A,FALSE,"Acquiror"}</definedName>
    <definedName name="wrn.upstairs." hidden="1">{"histincome",#N/A,FALSE,"hyfins";"closing balance",#N/A,FALSE,"hyfins"}</definedName>
    <definedName name="wrn.US._.Dollar." hidden="1">{"US Dollars",#N/A,TRUE,"PPD";"US Dollar",#N/A,TRUE,"Anaquest";"US Dollar",#N/A,TRUE,"Delta";"US Dollar",#N/A,TRUE,"INO"}</definedName>
    <definedName name="wrn.US_A1." hidden="1">{"US_A1",#N/A,FALSE,"FINAL FORM"}</definedName>
    <definedName name="wrn.US_A23." hidden="1">{"US_A23",#N/A,FALSE,"FINAL FORM"}</definedName>
    <definedName name="wrn.US_DOLLAR." hidden="1">{"US_DOLLAR",#N/A,FALSE,"FINAL FORM"}</definedName>
    <definedName name="wrn.US_MEMO." hidden="1">{"US_MEMO",#N/A,FALSE,"FINAL FORM";"US_MEMO",#N/A,FALSE,"FINAL FORM"}</definedName>
    <definedName name="wrn.usd." hidden="1">{#N/A,#N/A,FALSE,"USD Front page";#N/A,#N/A,FALSE,"USD Financiel overview AOP";#N/A,#N/A,FALSE,"USD Operating P&amp;L AOP";#N/A,#N/A,FALSE,"USD Revenue by product";#N/A,#N/A,FALSE,"USD Revenue &amp; STD Marign Prod.";#N/A,#N/A,FALSE,"USD Std. Margin";#N/A,#N/A,FALSE,"USD Employees by Function";#N/A,#N/A,FALSE,"USD R&amp;D Costs";#N/A,#N/A,FALSE,"USD Inventory";#N/A,#N/A,FALSE,"USD Order Intake by Area";#N/A,#N/A,FALSE,"USD Backlog by area";#N/A,#N/A,FALSE,"USD Backlog by customer";#N/A,#N/A,FALSE,"USD Revenue by Area";#N/A,#N/A,FALSE,"GRAPH  4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LUENAV." hidden="1">{#N/A,#N/A,FALSE,"Value";#N/A,#N/A,FALSE,"NAV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1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3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4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_5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Wacc." hidden="1">{"Area1",#N/A,FALSE,"OREWACC";"Area2",#N/A,FALSE,"OREWACC"}</definedName>
    <definedName name="wrn.WAREHOUSE._.ALL._.SCH.." hidden="1">{"WAREHOUSE BUDGET ASSUMPTINS",#N/A,FALSE,"WAREHOUSE 97";"WAREHOUSE MAJOR EXP.",#N/A,FALSE,"WAREHOUSE 97";"WAREHOUSE SCH",#N/A,FALSE,"WAREHOUSE 97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1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3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4" hidden="1">{#N/A,#N/A,FALSE,"Finale1";#N/A,#N/A,FALSE,"Finale2";#N/A,#N/A,FALSE,"peiodisch1";#N/A,#N/A,FALSE,"periodisch2";#N/A,#N/A,FALSE,"Aktiv";#N/A,#N/A,FALSE,"Passiv";#N/A,#N/A,FALSE,"D-Bestand";#N/A,#N/A,FALSE,"D-Zins"}</definedName>
    <definedName name="wrn.Weißrock._5" hidden="1">{#N/A,#N/A,FALSE,"Finale1";#N/A,#N/A,FALSE,"Finale2";#N/A,#N/A,FALSE,"peiodisch1";#N/A,#N/A,FALSE,"periodisch2";#N/A,#N/A,FALSE,"Aktiv";#N/A,#N/A,FALSE,"Passiv";#N/A,#N/A,FALSE,"D-Bestand";#N/A,#N/A,FALSE,"D-Zins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thout._.sub._.detail." hidden="1">{#N/A,#N/A,FALSE,"Consolidated ";#N/A,#N/A,FALSE,"Cons Ratios";#N/A,#N/A,FALSE,"CONSOLIDATE STATEMENTS FINAL";#N/A,#N/A,FALSE,"Parent";#N/A,#N/A,FALSE,"Parent Ratios"}</definedName>
    <definedName name="wrn.WkChange_EM." hidden="1">{#N/A,#N/A,FALSE,"WkChange EM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hidden="1">{"working capital",#N/A,FALSE,"Bal. Sht.- Work Cap"}</definedName>
    <definedName name="wrn.Working._.Party._.List." hidden="1">{#N/A,#N/A,FALSE,"Working List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S._.Report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Yield." hidden="1">{"Yield",#N/A,FALSE,"Yield"}</definedName>
    <definedName name="wrn.YTD." hidden="1">{"Act vs Bud YTD",#N/A,FALSE,"Analysis";"Act vs Act YTD",#N/A,FALSE,"Analysis"}</definedName>
    <definedName name="wrn.Zinsen." hidden="1">{#N/A,#N/A,FALSE,"peiodisch1";#N/A,#N/A,FALSE,"D-Bestand";#N/A,#N/A,FALSE,"D-Zins"}</definedName>
    <definedName name="wrn.Zinsen._1" hidden="1">{#N/A,#N/A,FALSE,"peiodisch1";#N/A,#N/A,FALSE,"D-Bestand";#N/A,#N/A,FALSE,"D-Zins"}</definedName>
    <definedName name="wrn.Zinsen._2" hidden="1">{#N/A,#N/A,FALSE,"peiodisch1";#N/A,#N/A,FALSE,"D-Bestand";#N/A,#N/A,FALSE,"D-Zins"}</definedName>
    <definedName name="wrn.Zinsen._3" hidden="1">{#N/A,#N/A,FALSE,"peiodisch1";#N/A,#N/A,FALSE,"D-Bestand";#N/A,#N/A,FALSE,"D-Zins"}</definedName>
    <definedName name="wrn.Zinsen._4" hidden="1">{#N/A,#N/A,FALSE,"peiodisch1";#N/A,#N/A,FALSE,"D-Bestand";#N/A,#N/A,FALSE,"D-Zins"}</definedName>
    <definedName name="wrn.Zinsen._5" hidden="1">{#N/A,#N/A,FALSE,"peiodisch1";#N/A,#N/A,FALSE,"D-Bestand";#N/A,#N/A,FALSE,"D-Zins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입주관리." hidden="1">{#N/A,#N/A,FALSE,"입주관리"}</definedName>
    <definedName name="wrn.土地." hidden="1">{"土地",#N/A,FALSE,"土地建物"}</definedName>
    <definedName name="wrn.建物." hidden="1">{"建物",#N/A,FALSE,"土地建物"}</definedName>
    <definedName name="wrn.損益." hidden="1">{#N/A,#N/A,FALSE,"事業部別（輸出)";#N/A,#N/A,FALSE,"事業部別（国内)";#N/A,#N/A,FALSE,"事業部別（合計）";#N/A,#N/A,FALSE,"トラクタ";#N/A,#N/A,FALSE,"作業機";#N/A,#N/A,FALSE,"堺（国内）";#N/A,#N/A,FALSE,"堺（輸出)";#N/A,#N/A,FALSE,"堺（合計）";#N/A,#N/A,FALSE,"宇都宮";#N/A,#N/A,FALSE,"臨海";#N/A,#N/A,FALSE,"宇都宮";#N/A,#N/A,FALSE,"筑波";#N/A,#N/A,FALSE,"事業所別（国内）";#N/A,#N/A,FALSE,"事業所別（輸出）";#N/A,#N/A,FALSE,"事業所別（合計）";#N/A,#N/A,FALSE,"部品";#N/A,#N/A,FALSE,"エンジン（国内）";#N/A,#N/A,FALSE,"エンジン（輸出）";#N/A,#N/A,FALSE,"エンジン（合計）"}</definedName>
    <definedName name="wrn_1" hidden="1">{#N/A,#N/A,FALSE,"Balance SPS";#N/A,#N/A,FALSE,"P&amp;L_SPS"}</definedName>
    <definedName name="wrn_2" hidden="1">{#N/A,#N/A,FALSE,"Balance SPS";#N/A,#N/A,FALSE,"P&amp;L_SPS"}</definedName>
    <definedName name="wrn_3" hidden="1">{#N/A,#N/A,FALSE,"Balance SPS";#N/A,#N/A,FALSE,"P&amp;L_SPS"}</definedName>
    <definedName name="wrn_4" hidden="1">{#N/A,#N/A,FALSE,"Balance SPS";#N/A,#N/A,FALSE,"P&amp;L_SPS"}</definedName>
    <definedName name="wrn_5" hidden="1">{#N/A,#N/A,FALSE,"Balance SPS";#N/A,#N/A,FALSE,"P&amp;L_SPS"}</definedName>
    <definedName name="wrn1.history" hidden="1">{#N/A,#N/A,FALSE,"model"}</definedName>
    <definedName name="wrn1.print._.all." hidden="1">{#N/A,#N/A,FALSE,"$170M Cash";#N/A,#N/A,FALSE,"$250M Cash";#N/A,#N/A,FALSE,"$325M Cash"}</definedName>
    <definedName name="wrn1.summary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_1" hidden="1">{#N/A,#N/A,FALSE,"MBR PCS";#N/A,#N/A,FALSE,"MBR CIG";#N/A,#N/A,FALSE,"MBR iDEN";#N/A,#N/A,FALSE,"MBR_FWT";#N/A,#N/A,FALSE,"MBR TOTAL"}</definedName>
    <definedName name="wrn1_2" hidden="1">{#N/A,#N/A,FALSE,"MBR PCS";#N/A,#N/A,FALSE,"MBR CIG";#N/A,#N/A,FALSE,"MBR iDEN";#N/A,#N/A,FALSE,"MBR_FWT";#N/A,#N/A,FALSE,"MBR TOTAL"}</definedName>
    <definedName name="wrn1_3" hidden="1">{#N/A,#N/A,FALSE,"MBR PCS";#N/A,#N/A,FALSE,"MBR CIG";#N/A,#N/A,FALSE,"MBR iDEN";#N/A,#N/A,FALSE,"MBR_FWT";#N/A,#N/A,FALSE,"MBR TOTAL"}</definedName>
    <definedName name="wrn1_4" hidden="1">{#N/A,#N/A,FALSE,"MBR PCS";#N/A,#N/A,FALSE,"MBR CIG";#N/A,#N/A,FALSE,"MBR iDEN";#N/A,#N/A,FALSE,"MBR_FWT";#N/A,#N/A,FALSE,"MBR TOTAL"}</definedName>
    <definedName name="wrn1_5" hidden="1">{#N/A,#N/A,FALSE,"MBR PCS";#N/A,#N/A,FALSE,"MBR CIG";#N/A,#N/A,FALSE,"MBR iDEN";#N/A,#N/A,FALSE,"MBR_FWT";#N/A,#N/A,FALSE,"MBR TOTAL"}</definedName>
    <definedName name="WRN2.Document" hidden="1">{"consolidated",#N/A,FALSE,"Sheet1";"cms",#N/A,FALSE,"Sheet1";"fse",#N/A,FALSE,"Sheet1"}</definedName>
    <definedName name="wrn2.is" hidden="1">{#N/A,#N/A,FALSE,"EPDCCon"}</definedName>
    <definedName name="wrn2.isNew" hidden="1">{#N/A,#N/A,FALSE,"EPDCCon"}</definedName>
    <definedName name="wrn2.report" hidden="1">{#N/A,#N/A,FALSE,"P&amp;L";#N/A,#N/A,FALSE,"DL Worksheet";#N/A,#N/A,FALSE,"Ind. Cell";#N/A,#N/A,FALSE,"Capital";#N/A,#N/A,FALSE,"Tooling";#N/A,#N/A,FALSE,"LRP"}</definedName>
    <definedName name="wrn2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2a.summary" hidden="1">{#N/A,#N/A,TRUE,"Notes";#N/A,#N/A,TRUE,"Cap Struct";#N/A,#N/A,TRUE,"OBS";#N/A,#N/A,TRUE,"bal Sheet";#N/A,#N/A,TRUE,"Inc stmt";#N/A,#N/A,TRUE,"csh flw";#N/A,#N/A,TRUE,"debt";#N/A,#N/A,TRUE,"detail 96,97";#N/A,#N/A,TRUE,"Covenant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.prod" hidden="1">{#N/A,#N/A,FALSE,"1";#N/A,#N/A,FALSE,"2";#N/A,#N/A,FALSE,"16 - 17";#N/A,#N/A,FALSE,"18 - 19";#N/A,#N/A,FALSE,"26";#N/A,#N/A,FALSE,"27";#N/A,#N/A,FALSE,"28"}</definedName>
    <definedName name="wrna_1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_5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1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_5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hidden="1">{#N/A,#N/A,FALSE,"Headcount_PCS ";#N/A,#N/A,FALSE,"Headcount CIG";#N/A,#N/A,FALSE,"Headcount iDEN";#N/A,#N/A,FALSE,"JAG PLANT TREND"}</definedName>
    <definedName name="wrne_1" hidden="1">{#N/A,#N/A,FALSE,"Headcount_PCS ";#N/A,#N/A,FALSE,"Headcount CIG";#N/A,#N/A,FALSE,"Headcount iDEN";#N/A,#N/A,FALSE,"JAG PLANT TREND"}</definedName>
    <definedName name="wrne_2" hidden="1">{#N/A,#N/A,FALSE,"Headcount_PCS ";#N/A,#N/A,FALSE,"Headcount CIG";#N/A,#N/A,FALSE,"Headcount iDEN";#N/A,#N/A,FALSE,"JAG PLANT TREND"}</definedName>
    <definedName name="wrne_3" hidden="1">{#N/A,#N/A,FALSE,"Headcount_PCS ";#N/A,#N/A,FALSE,"Headcount CIG";#N/A,#N/A,FALSE,"Headcount iDEN";#N/A,#N/A,FALSE,"JAG PLANT TREND"}</definedName>
    <definedName name="wrne_4" hidden="1">{#N/A,#N/A,FALSE,"Headcount_PCS ";#N/A,#N/A,FALSE,"Headcount CIG";#N/A,#N/A,FALSE,"Headcount iDEN";#N/A,#N/A,FALSE,"JAG PLANT TREND"}</definedName>
    <definedName name="wrne_5" hidden="1">{#N/A,#N/A,FALSE,"Headcount_PCS ";#N/A,#N/A,FALSE,"Headcount CIG";#N/A,#N/A,FALSE,"Headcount iDEN";#N/A,#N/A,FALSE,"JAG PLANT TREND"}</definedName>
    <definedName name="wrnfy97" hidden="1">{#N/A,#N/A,FALSE,"FY97";#N/A,#N/A,FALSE,"FY98";#N/A,#N/A,FALSE,"FY99";#N/A,#N/A,FALSE,"FY00";#N/A,#N/A,FALSE,"FY01"}</definedName>
    <definedName name="wrnn" hidden="1">{#N/A,#N/A,FALSE,"WkChange EM"}</definedName>
    <definedName name="wrnPlan1999" hidden="1">{#N/A,#N/A,FALSE,"Recap";#N/A,#N/A,FALSE,"IMI";#N/A,#N/A,FALSE,"IMRM";#N/A,#N/A,FALSE,"Pre1997";#N/A,#N/A,FALSE,"Mgmt. Fee"}</definedName>
    <definedName name="wrnPlan1999_1" hidden="1">{#N/A,#N/A,FALSE,"Recap";#N/A,#N/A,FALSE,"IMI";#N/A,#N/A,FALSE,"IMRM";#N/A,#N/A,FALSE,"Pre1997";#N/A,#N/A,FALSE,"Mgmt. Fee"}</definedName>
    <definedName name="wrnPlan1999_2" hidden="1">{#N/A,#N/A,FALSE,"Recap";#N/A,#N/A,FALSE,"IMI";#N/A,#N/A,FALSE,"IMRM";#N/A,#N/A,FALSE,"Pre1997";#N/A,#N/A,FALSE,"Mgmt. Fee"}</definedName>
    <definedName name="wrnPlan1999_3" hidden="1">{#N/A,#N/A,FALSE,"Recap";#N/A,#N/A,FALSE,"IMI";#N/A,#N/A,FALSE,"IMRM";#N/A,#N/A,FALSE,"Pre1997";#N/A,#N/A,FALSE,"Mgmt. Fee"}</definedName>
    <definedName name="wrnPlan1999_4" hidden="1">{#N/A,#N/A,FALSE,"Recap";#N/A,#N/A,FALSE,"IMI";#N/A,#N/A,FALSE,"IMRM";#N/A,#N/A,FALSE,"Pre1997";#N/A,#N/A,FALSE,"Mgmt. Fee"}</definedName>
    <definedName name="wrnPlan1999_5" hidden="1">{#N/A,#N/A,FALSE,"Recap";#N/A,#N/A,FALSE,"IMI";#N/A,#N/A,FALSE,"IMRM";#N/A,#N/A,FALSE,"Pre1997";#N/A,#N/A,FALSE,"Mgmt. Fee"}</definedName>
    <definedName name="wrnPlan1999a" hidden="1">{#N/A,#N/A,FALSE,"Recap";#N/A,#N/A,FALSE,"IMI";#N/A,#N/A,FALSE,"IMRM";#N/A,#N/A,FALSE,"Pre1997";#N/A,#N/A,FALSE,"Mgmt. Fee"}</definedName>
    <definedName name="wrnPlan1999a_1" hidden="1">{#N/A,#N/A,FALSE,"Recap";#N/A,#N/A,FALSE,"IMI";#N/A,#N/A,FALSE,"IMRM";#N/A,#N/A,FALSE,"Pre1997";#N/A,#N/A,FALSE,"Mgmt. Fee"}</definedName>
    <definedName name="wrnPlan1999a_2" hidden="1">{#N/A,#N/A,FALSE,"Recap";#N/A,#N/A,FALSE,"IMI";#N/A,#N/A,FALSE,"IMRM";#N/A,#N/A,FALSE,"Pre1997";#N/A,#N/A,FALSE,"Mgmt. Fee"}</definedName>
    <definedName name="wrnPlan1999a_3" hidden="1">{#N/A,#N/A,FALSE,"Recap";#N/A,#N/A,FALSE,"IMI";#N/A,#N/A,FALSE,"IMRM";#N/A,#N/A,FALSE,"Pre1997";#N/A,#N/A,FALSE,"Mgmt. Fee"}</definedName>
    <definedName name="wrnPlan1999a_4" hidden="1">{#N/A,#N/A,FALSE,"Recap";#N/A,#N/A,FALSE,"IMI";#N/A,#N/A,FALSE,"IMRM";#N/A,#N/A,FALSE,"Pre1997";#N/A,#N/A,FALSE,"Mgmt. Fee"}</definedName>
    <definedName name="wrnPlan1999a_5" hidden="1">{#N/A,#N/A,FALSE,"Recap";#N/A,#N/A,FALSE,"IMI";#N/A,#N/A,FALSE,"IMRM";#N/A,#N/A,FALSE,"Pre1997";#N/A,#N/A,FALSE,"Mgmt. Fee"}</definedName>
    <definedName name="wrnPlan2005" hidden="1">{#N/A,#N/A,FALSE,"Recap";#N/A,#N/A,FALSE,"IMI";#N/A,#N/A,FALSE,"IMRM";#N/A,#N/A,FALSE,"Pre1997";#N/A,#N/A,FALSE,"Mgmt. Fee"}</definedName>
    <definedName name="wrnPlan2005_1" hidden="1">{#N/A,#N/A,FALSE,"Recap";#N/A,#N/A,FALSE,"IMI";#N/A,#N/A,FALSE,"IMRM";#N/A,#N/A,FALSE,"Pre1997";#N/A,#N/A,FALSE,"Mgmt. Fee"}</definedName>
    <definedName name="wrnPlan2005_2" hidden="1">{#N/A,#N/A,FALSE,"Recap";#N/A,#N/A,FALSE,"IMI";#N/A,#N/A,FALSE,"IMRM";#N/A,#N/A,FALSE,"Pre1997";#N/A,#N/A,FALSE,"Mgmt. Fee"}</definedName>
    <definedName name="wrnPlan2005_3" hidden="1">{#N/A,#N/A,FALSE,"Recap";#N/A,#N/A,FALSE,"IMI";#N/A,#N/A,FALSE,"IMRM";#N/A,#N/A,FALSE,"Pre1997";#N/A,#N/A,FALSE,"Mgmt. Fee"}</definedName>
    <definedName name="wrnPlan2005_4" hidden="1">{#N/A,#N/A,FALSE,"Recap";#N/A,#N/A,FALSE,"IMI";#N/A,#N/A,FALSE,"IMRM";#N/A,#N/A,FALSE,"Pre1997";#N/A,#N/A,FALSE,"Mgmt. Fee"}</definedName>
    <definedName name="wrnPlan2005_5" hidden="1">{#N/A,#N/A,FALSE,"Recap";#N/A,#N/A,FALSE,"IMI";#N/A,#N/A,FALSE,"IMRM";#N/A,#N/A,FALSE,"Pre1997";#N/A,#N/A,FALSE,"Mgmt. Fee"}</definedName>
    <definedName name="WRR" hidden="1">{#N/A,#N/A,FALSE,"Pharm";#N/A,#N/A,FALSE,"WWCM"}</definedName>
    <definedName name="wrrrrr" hidden="1">{#N/A,#N/A,FALSE,"REPORT"}</definedName>
    <definedName name="wrt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WRYJYWTJTYJ" hidden="1">{#N/A,#N/A,FALSE,"Calculator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DF" hidden="1">{#N/A,#N/A,FALSE,"Calculator"}</definedName>
    <definedName name="WSED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SP">#REF!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xx" hidden="1">{#N/A,#N/A,FALSE,"Total";#N/A,#N/A,FALSE,"ASNS";#N/A,#N/A,FALSE,"PNCNS";#N/A,#N/A,FALSE,"DSNS";#N/A,#N/A,FALSE,"TNS"}</definedName>
    <definedName name="wsxxxx" hidden="1">{#N/A,#N/A,FALSE,"QTR Total";#N/A,#N/A,FALSE,"QTR ASNS";#N/A,#N/A,FALSE,"QTR PNCNS";#N/A,#N/A,FALSE,"QTR DSNS";#N/A,#N/A,FALSE,"QTR TNS"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davgshares">#REF!</definedName>
    <definedName name="WTHWER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UG_Basis" hidden="1">{#N/A,#N/A,FALSE,"model"}</definedName>
    <definedName name="WUV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DOLARES3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UV.SUCRES1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" hidden="1">{#N/A,#N/A,FALSE,"Pharm";#N/A,#N/A,FALSE,"WWCM"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OLARES.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1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DOLARES2" hidden="1">{TRUE,TRUE,-2.75,-17,483,233.25,FALSE,FALSE,TRUE,TRUE,0,1,#N/A,3,#N/A,6.3953488372093,17.9285714285714,1,FALSE,FALSE,3,TRUE,1,FALSE,80,"Swvu.DOLARES.","ACwvu.DOLARES.",#N/A,FALSE,FALSE,0.5,0.5,0.5,0.5,1,"","&amp;L&amp;D&amp;R&amp;F",TRUE,TRUE,FALSE,FALSE,1,55,#N/A,#N/A,"=R2C1:R955C18",FALSE,#N/A,"Cwvu.DOLARES.",FALSE,FALSE,FALSE,9,4294967292,600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CRES." hidden="1">{TRUE,TRUE,-2.75,-17,483,233.25,FALSE,FALSE,TRUE,TRUE,0,1,#N/A,3,#N/A,6.3953488372093,17.9285714285714,1,FALSE,FALSE,3,TRUE,1,FALSE,80,"Swvu.SUCRES.","ACwvu.SUCRES.",#N/A,FALSE,FALSE,0.5,0.5,0.5,0.5,2,"","&amp;L&amp;D&amp;R&amp;F",TRUE,TRUE,FALSE,FALSE,1,51,#N/A,#N/A,"=R2C1:R1012C18",FALSE,#N/A,"Cwvu.SUCRES.",FALSE,FALSE,FALSE,9,4294967292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Sheet3"}</definedName>
    <definedName name="ww.augflsh" hidden="1">{"PG1",#N/A,FALSE,"AugFlashTemplate";"PG2",#N/A,FALSE,"AugFlashTemplate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Calculator"}</definedName>
    <definedName name="www_1" hidden="1">{#N/A,#N/A,FALSE,"Calculator"}</definedName>
    <definedName name="www_2" hidden="1">{#N/A,#N/A,FALSE,"Calculator"}</definedName>
    <definedName name="www_3" hidden="1">{#N/A,#N/A,FALSE,"Calculator"}</definedName>
    <definedName name="www_4" hidden="1">{#N/A,#N/A,FALSE,"Calculator"}</definedName>
    <definedName name="www_5" hidden="1">{#N/A,#N/A,FALSE,"Calculator"}</definedName>
    <definedName name="www11c" hidden="1">{#N/A,#N/A,FALSE,"Calculator"}</definedName>
    <definedName name="www11c_1" hidden="1">{#N/A,#N/A,FALSE,"Calculator"}</definedName>
    <definedName name="www11c_2" hidden="1">{#N/A,#N/A,FALSE,"Calculator"}</definedName>
    <definedName name="www11c_3" hidden="1">{#N/A,#N/A,FALSE,"Calculator"}</definedName>
    <definedName name="www11c_4" hidden="1">{#N/A,#N/A,FALSE,"Calculator"}</definedName>
    <definedName name="www11c_5" hidden="1">{#N/A,#N/A,FALSE,"Calculator"}</definedName>
    <definedName name="www1a" hidden="1">{#N/A,#N/A,FALSE,"Calculator"}</definedName>
    <definedName name="www1a_1" hidden="1">{#N/A,#N/A,FALSE,"Calculator"}</definedName>
    <definedName name="www1a_2" hidden="1">{#N/A,#N/A,FALSE,"Calculator"}</definedName>
    <definedName name="www1a_3" hidden="1">{#N/A,#N/A,FALSE,"Calculator"}</definedName>
    <definedName name="www1a_4" hidden="1">{#N/A,#N/A,FALSE,"Calculator"}</definedName>
    <definedName name="www1a_5" hidden="1">{#N/A,#N/A,FALSE,"Calculator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hidden="1">{#N/A,#N/A,FALSE,"Calculator"}</definedName>
    <definedName name="wwww_1" hidden="1">{#N/A,#N/A,FALSE,"Calculator"}</definedName>
    <definedName name="wwww_2" hidden="1">{#N/A,#N/A,FALSE,"Calculator"}</definedName>
    <definedName name="wwww_3" hidden="1">{#N/A,#N/A,FALSE,"Calculator"}</definedName>
    <definedName name="wwww_4" hidden="1">{#N/A,#N/A,FALSE,"Calculator"}</definedName>
    <definedName name="wwww_5" hidden="1">{#N/A,#N/A,FALSE,"Calculator"}</definedName>
    <definedName name="WWWWQQ">#REF!</definedName>
    <definedName name="wwwwwww" hidden="1">{#N/A,#N/A,FALSE,"OUT  AREC"}</definedName>
    <definedName name="wwwwwwwwwww" hidden="1">#REF!</definedName>
    <definedName name="wx" hidden="1">{#N/A,#N/A,FALSE,"Pharm";#N/A,#N/A,FALSE,"WWCM"}</definedName>
    <definedName name="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xa" hidden="1">{#N/A,#N/A,FALSE,"Aging Summary";#N/A,#N/A,FALSE,"Ratio Analysis";#N/A,#N/A,FALSE,"Test 120 Day Accts";#N/A,#N/A,FALSE,"Tickmarks"}</definedName>
    <definedName name="xAnchorCell">#REF!</definedName>
    <definedName name="xbcxbxcb" hidden="1">{"Pound Sterling",#N/A,TRUE,"PPD";"Pound Sterling",#N/A,TRUE,"Anaquest";"Pound Sterling",#N/A,TRUE,"Delta";"Pound Sterling",#N/A,TRUE,"INO"}</definedName>
    <definedName name="xbxcb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CBH" hidden="1">{#N/A,#N/A,FALSE,"Aktiv";#N/A,#N/A,FALSE,"stat.con.";#N/A,#N/A,FALSE,"Konzern"}</definedName>
    <definedName name="xcbxcbxcb" hidden="1">{"Pound Sterling",#N/A,TRUE,"PPD";"Pound Sterling",#N/A,TRUE,"Anaquest";"Pound Sterling",#N/A,TRUE,"Delta";"Pound Sterling",#N/A,TRUE,"INO"}</definedName>
    <definedName name="xcbxcbxcb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FVG\YH" hidden="1">{#N/A,#N/A,FALSE,"Calculator"}</definedName>
    <definedName name="xcv" hidden="1">{#N/A,#N/A,FALSE,"Aging Summary";#N/A,#N/A,FALSE,"Ratio Analysis";#N/A,#N/A,FALSE,"Test 120 Day Accts";#N/A,#N/A,FALSE,"Tickmarks"}</definedName>
    <definedName name="xcvcv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G" hidden="1">{#N/A,#N/A,FALSE,"Aktiv";#N/A,#N/A,FALSE,"stat.con.";#N/A,#N/A,FALSE,"Konzern"}</definedName>
    <definedName name="XCXCX" hidden="1">{#N/A,#N/A,FALSE,"Aging Summary";#N/A,#N/A,FALSE,"Ratio Analysis";#N/A,#N/A,FALSE,"Test 120 Day Accts";#N/A,#N/A,FALSE,"Tickmarks"}</definedName>
    <definedName name="xczvzs" hidden="1">{"Units A",#N/A,FALSE,"FY95SLS";"Units B",#N/A,FALSE,"FY95SLS"}</definedName>
    <definedName name="xddd" hidden="1">{#N/A,#N/A,FALSE,"Presentation by Unit";#N/A,#N/A,FALSE,"Presentation by BD";#N/A,#N/A,FALSE,"Presentation Split by Biggest U";#N/A,#N/A,FALSE,"Presentation Split by Area";#N/A,#N/A,FALSE,"Presentation Split by BD"}</definedName>
    <definedName name="xdf" hidden="1">{#N/A,#N/A,FALSE,"Aging Summary";#N/A,#N/A,FALSE,"Ratio Analysis";#N/A,#N/A,FALSE,"Test 120 Day Accts";#N/A,#N/A,FALSE,"Tickmarks"}</definedName>
    <definedName name="xdfgh" hidden="1">{"Units A",#N/A,FALSE,"FY95SLS";"Units B",#N/A,FALSE,"FY95SLS"}</definedName>
    <definedName name="xdfsd" hidden="1">{#N/A,#N/A,TRUE,"Acquirer_Cases_Input";#N/A,#N/A,TRUE,"Acquirer_Input";#N/A,#N/A,TRUE,"Acquirer"}</definedName>
    <definedName name="xDisclaimer1">#REF!</definedName>
    <definedName name="xDisclaimer2">#REF!</definedName>
    <definedName name="xdk" hidden="1">#REF!</definedName>
    <definedName name="XDO_?abaSwift?">#REF!</definedName>
    <definedName name="XDO_?AcctNum?">#REF!</definedName>
    <definedName name="XDO_?Amount?">#REF!</definedName>
    <definedName name="XDO_?baiTran?">#REF!</definedName>
    <definedName name="XDO_?BalanceValueDate?">#REF!</definedName>
    <definedName name="XDO_?BankRef?">#REF!</definedName>
    <definedName name="XDO_?c1001ColHeadLine?">#REF!</definedName>
    <definedName name="XDO_?c1002ColHeadLine?">#REF!</definedName>
    <definedName name="XDO_?c1003ColHeadLine?">#REF!</definedName>
    <definedName name="XDO_?c1004ColHeadLine?">#REF!</definedName>
    <definedName name="XDO_?c1006ColHeadLine?">#REF!</definedName>
    <definedName name="XDO_?c1010ColHeadLine?">#REF!</definedName>
    <definedName name="XDO_?c1012ColHeadLine?">#REF!</definedName>
    <definedName name="XDO_?c1013ColHeadLine?">#REF!</definedName>
    <definedName name="XDO_?c1014ColHeadLine?">#REF!</definedName>
    <definedName name="XDO_?c1015ColHeadLine?">#REF!</definedName>
    <definedName name="XDO_?c1016ColHeadLine?">#REF!</definedName>
    <definedName name="XDO_?c1017ColHeadLine?">#REF!</definedName>
    <definedName name="XDO_?c1018ColHeadLine?">#REF!</definedName>
    <definedName name="XDO_?c1020ColHeadLine?">#REF!</definedName>
    <definedName name="XDO_?Currency?">#REF!</definedName>
    <definedName name="XDO_?CustRef?">#REF!</definedName>
    <definedName name="XDO_?Date?">#REF!</definedName>
    <definedName name="XDO_?OneDay?">#REF!</definedName>
    <definedName name="XDO_?Text?">#REF!</definedName>
    <definedName name="XDO_?TwoDay?">#REF!</definedName>
    <definedName name="XDO_?Type?">#REF!</definedName>
    <definedName name="XDO_?ZeroDay?">#REF!</definedName>
    <definedName name="XDO_GROUP_?Transaction?">#REF!</definedName>
    <definedName name="xdxdxdx" hidden="1">{"Units A",#N/A,FALSE,"FY95SLS";"Units B",#N/A,FALSE,"FY95SLS"}</definedName>
    <definedName name="xf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XG" hidden="1">{#N/A,#N/A,FALSE,"Calculator"}</definedName>
    <definedName name="XGT" hidden="1">{#N/A,#N/A,FALSE,"Calculator"}</definedName>
    <definedName name="xjey1" hidden="1">#REF!</definedName>
    <definedName name="XLDW_UID" hidden="1">"us005514"</definedName>
    <definedName name="XLDW_VER" hidden="1">"Office 97 1.1"</definedName>
    <definedName name="XLSIMPARAM" hidden="1">{"Param","Uncertainty!$B$26","NPV","1,000","1","3","1","level","Uncertainty!$E$12:$H$12","Uncertainty!$B$12"}</definedName>
    <definedName name="XLSIMSIM" hidden="1">{"Sim",1,"Output 1","'Uncertainty'!$B$26","1","3","1,000","0"}</definedName>
    <definedName name="xo" hidden="1">{#N/A,#N/A,FALSE,"Global by BU";#N/A,#N/A,FALSE,"U.S. by BU";#N/A,#N/A,FALSE,"Canada by BU";#N/A,#N/A,FALSE,"Europe by BU";#N/A,#N/A,FALSE,"Asia by BU";#N/A,#N/A,FALSE,"Cala by BU"}</definedName>
    <definedName name="xrate">#REF!</definedName>
    <definedName name="XRe" hidden="1">#REF!</definedName>
    <definedName name="xre..." hidden="1">#REF!</definedName>
    <definedName name="XReCopy8" hidden="1">#REF!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8" hidden="1">#REF!</definedName>
    <definedName name="XREF_COLUMN_5" hidden="1">#REF!</definedName>
    <definedName name="XREF_COLUMN_50" hidden="1">#REF!</definedName>
    <definedName name="XREF_COLUMN_51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..." hidden="1">#REF!</definedName>
    <definedName name="XRefColumnsCount" hidden="1">3</definedName>
    <definedName name="XRefCopy1" hidden="1">TextRefCopy1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hidden="1">#REF!</definedName>
    <definedName name="XRefCopy116" hidden="1">#REF!</definedName>
    <definedName name="XRefCopy117" hidden="1">#REF!</definedName>
    <definedName name="XRefCopy118" hidden="1">#REF!</definedName>
    <definedName name="XRefCopy119" hidden="1">#REF!</definedName>
    <definedName name="XRefCopy11Row" hidden="1">#REF!</definedName>
    <definedName name="XRefCopy12" hidden="1">#REF!</definedName>
    <definedName name="XRefCopy120" hidden="1">#REF!</definedName>
    <definedName name="XRefCopy122" hidden="1">#REF!</definedName>
    <definedName name="XRefCopy123" hidden="1">#REF!</definedName>
    <definedName name="XRefCopy124" hidden="1">#REF!</definedName>
    <definedName name="XRefCopy125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hidden="1">#REF!</definedName>
    <definedName name="XRefCopy13" hidden="1">#REF!</definedName>
    <definedName name="XRefCopy131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2</definedName>
    <definedName name="xrefi" hidden="1">#REF!</definedName>
    <definedName name="XRefPaste09" hidden="1">#REF!</definedName>
    <definedName name="XRefPaste1" hidden="1">#REF!</definedName>
    <definedName name="XRefPaste10" hidden="1">#REF!</definedName>
    <definedName name="XRefPaste100Row" hidden="1">#REF!</definedName>
    <definedName name="XRefPaste101Row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hidden="1">#REF!</definedName>
    <definedName name="XRefPaste14" hidden="1">#REF!</definedName>
    <definedName name="XRefPaste140Row" hidden="1">#REF!</definedName>
    <definedName name="XRefPaste141Row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hidden="1">#REF!</definedName>
    <definedName name="XRefPaste15" hidden="1">#REF!</definedName>
    <definedName name="XRefPaste150Row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hidden="1">#REF!</definedName>
    <definedName name="XRefPaste160Row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1" hidden="1">#REF!</definedName>
    <definedName name="XRefPaste20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Row" hidden="1">#REF!</definedName>
    <definedName name="XRefPaste9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hidden="1">#REF!</definedName>
    <definedName name="XRefPasteRangeCount" hidden="1">1</definedName>
    <definedName name="xRunDate">#REF!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ort2" hidden="1">#REF!</definedName>
    <definedName name="xSponsorName">#REF!</definedName>
    <definedName name="xsssw" hidden="1">{#N/A,#N/A,FALSE,"Créances";#N/A,#N/A,FALSE,"Effectifs";#N/A,#N/A,FALSE,"SI"}</definedName>
    <definedName name="XValStatER" hidden="1">#REF!</definedName>
    <definedName name="XValStatFR" hidden="1">#REF!</definedName>
    <definedName name="xvdfbdb">{6}</definedName>
    <definedName name="XVFVG" hidden="1">{#N/A,#N/A,FALSE,"Calculator"}</definedName>
    <definedName name="XVXFDF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X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XX_1" hidden="1">{"bs",#N/A,FALSE,"SCF"}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DFDFDRE">{"Greeting","$Q$46","Very Hidden";"Work","$R$194","Very Hidden";"Notes","$Q$206","Visible";"Exec","$CP$72","Visible";"Model","$AN$95","Visible";"Retail","$FS$98","Very Hidden";"Inputs","$X$349","Visible";"Financing","$AP$146","Visible";"Rent Inc","$AM$66","Visible";"Premium","$T$46","Visible";"Salaries","$W$49","Visible";"Draw","$BP$112","Visible";"Returns","$AC$119","Visible";"Dev Costs","$L$83","Visible";"By Month","$GK$342","Visible";"Draw Matrix","$AY$73","Visible";"Errors","$Y$107","Visible";"Calculators","$K$66","Visible";"Reset","$N$562","Visible";"Status","$AP$85","Visible";"Deal Structure","$K$38","Visible";"G&amp;A","$K$31","Visible";"Marketing ","$M$72","Visible";"AAF Summary Page","$Y$141","Visible";"Executive summary","$X$111","Visible";"Stabilized proforma","$AE$82","Visible";"FIG rollup","$DX$403","Visible";"JV Structure","$Y$106","Visible";"LP waterfall ","$NE$163","Visible";"GP waterfall","$NE$191","Visible";"Rent Comps","$Q$42","Visible";"Custom4","$K$5","Visible";"Custom5","$K$5","Visible"}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3" hidden="1">{"AnnualRentRoll",#N/A,FALSE,"RentRoll"}</definedName>
    <definedName name="xxx4" hidden="1">{#N/A,#N/A,FALSE,"ExitStratigy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ss" hidden="1">#REF!</definedName>
    <definedName name="XXXX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XX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xx" hidden="1">{"Total",#N/A,FALSE,"Total Proved + Probable";"PDP",#N/A,FALSE,"Total Proved + Probable";"PNP",#N/A,FALSE,"Total Proved + Probable";"PUD",#N/A,FALSE,"Total Proved + Probable";"Prob",#N/A,FALSE,"Total Proved + Probable"}</definedName>
    <definedName name="xxxxxx_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_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hidden="1">{"trademark1",#N/A,FALSE,"Trademark(s) and Trade Name(s)"}</definedName>
    <definedName name="xxxxxxxx" hidden="1">{"histincome",#N/A,FALSE,"hyfins";"closing balance",#N/A,FALSE,"hyfins"}</definedName>
    <definedName name="XXXXXXXXX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XXXX">#REF!</definedName>
    <definedName name="x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Y" hidden="1">#REF!</definedName>
    <definedName name="y_1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_5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2K" hidden="1">#REF!</definedName>
    <definedName name="Y2Y5CostArea">#REF!</definedName>
    <definedName name="Y2Y5FactorsArea">#REF!,#REF!</definedName>
    <definedName name="Y2Y5GrMargArea">#REF!</definedName>
    <definedName name="Y2Y5StdMargArea">#REF!</definedName>
    <definedName name="Y65TRE" hidden="1">{#N/A,#N/A,FALSE,"Calculator"}</definedName>
    <definedName name="Y76TR" hidden="1">{"CSC_1",#N/A,FALSE,"CSC Outputs";"CSC_2",#N/A,FALSE,"CSC Outputs"}</definedName>
    <definedName name="ya" hidden="1">{#N/A,#N/A,FALSE,"OUT  AREC"}</definedName>
    <definedName name="yael">#REF!</definedName>
    <definedName name="yaelmonique">#REF!</definedName>
    <definedName name="YEAR">#REF!</definedName>
    <definedName name="Year_End">#REF!</definedName>
    <definedName name="YearEnd">#REF!</definedName>
    <definedName name="YearEndDay">#REF!</definedName>
    <definedName name="YearEndMonth">#REF!</definedName>
    <definedName name="YEARHIGH" hidden="1">"YEARHIGH"</definedName>
    <definedName name="YEARLOW" hidden="1">"YEARLOW"</definedName>
    <definedName name="YEARLY">#REF!</definedName>
    <definedName name="Years">#REF!</definedName>
    <definedName name="Years_Clear_Click">#REF!</definedName>
    <definedName name="Years_Clear_Click_ITA2">#REF!</definedName>
    <definedName name="Years_Select_Click">#REF!</definedName>
    <definedName name="Years_Select_Click_ITA2">#REF!</definedName>
    <definedName name="YENY" hidden="1">{#N/A,#N/A,FALSE,"Aging Summary";#N/A,#N/A,FALSE,"Ratio Analysis";#N/A,#N/A,FALSE,"Test 120 Day Accts";#N/A,#N/A,FALSE,"Tickmarks"}</definedName>
    <definedName name="yes" hidden="1">{"Monthly6Q",#N/A,FALSE,"0614ESL"}</definedName>
    <definedName name="yesno">[17]Sheet1!$A$3:$A$4</definedName>
    <definedName name="YesNov1">#REF!</definedName>
    <definedName name="YesNov2">#REF!</definedName>
    <definedName name="YFVRDCESXWZANUT" hidden="1">{#N/A,#N/A,FALSE,"Calculator"}</definedName>
    <definedName name="YG" hidden="1">{#N/A,#N/A,FALSE,"Calculator"}</definedName>
    <definedName name="YGH" hidden="1">{#N/A,#N/A,FALSE,"Calculator"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T">{"Client Name or Project Name"}</definedName>
    <definedName name="YGTFR" hidden="1">{#N/A,#N/A,FALSE,"Calculator"}</definedName>
    <definedName name="YGTFVBNJHYGTFVB" hidden="1">{#N/A,#N/A,FALSE,"Calculator"}</definedName>
    <definedName name="YH" hidden="1">{#N/A,#N/A,FALSE,"Calculator"}</definedName>
    <definedName name="YHG" hidden="1">{#N/A,#N/A,FALSE,"Calculator"}</definedName>
    <definedName name="YHGFVDSX" hidden="1">{#N/A,#N/A,FALSE,"EWB";#N/A,#N/A,FALSE,"EWB-2"}</definedName>
    <definedName name="yhjd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J4YUMJ" hidden="1">{#N/A,#N/A,FALSE,"Calculator"}</definedName>
    <definedName name="yjtrutry" hidden="1">{"Units A",#N/A,FALSE,"FY95SLS";"Units B",#N/A,FALSE,"FY95SLS"}</definedName>
    <definedName name="YJTYJTYJ" hidden="1">{#N/A,#N/A,FALSE,"Calculator"}</definedName>
    <definedName name="yjtyjy" hidden="1">{"Units A",#N/A,FALSE,"FY95SLS";"Units B",#N/A,FALSE,"FY95SLS"}</definedName>
    <definedName name="yjyjy" hidden="1">#REF!</definedName>
    <definedName name="YJYJYJYJ" hidden="1">{#N/A,#N/A,FALSE,"Calculator"}</definedName>
    <definedName name="YK" hidden="1">{#N/A,#N/A,FALSE,"Calculator"}</definedName>
    <definedName name="youh" hidden="1">{#N/A,#N/A,FALSE,"AD_Purchase";#N/A,#N/A,FALSE,"Credit";#N/A,#N/A,FALSE,"PF Acquisition";#N/A,#N/A,FALSE,"PF Offering"}</definedName>
    <definedName name="ypp">#REF!</definedName>
    <definedName name="Yr_End__Actv_Amt5" hidden="1">#REF!</definedName>
    <definedName name="YRBEVW" hidden="1">{#N/A,#N/A,FALSE,"Calculator"}</definedName>
    <definedName name="YRBFVENTHBRG" hidden="1">{"CSC_1",#N/A,FALSE,"CSC Outputs";"CSC_2",#N/A,FALSE,"CSC Outputs"}</definedName>
    <definedName name="yre" hidden="1">{#N/A,#N/A,FALSE,"Aging Summary";#N/A,#N/A,FALSE,"Ratio Analysis";#N/A,#N/A,FALSE,"Test 120 Day Accts";#N/A,#N/A,FALSE,"Tickmarks"}</definedName>
    <definedName name="yreg">#REF!</definedName>
    <definedName name="yrh" hidden="1">{#N/A,#N/A,FALSE,"Aging Summary";#N/A,#N/A,FALSE,"Ratio Analysis";#N/A,#N/A,FALSE,"Test 120 Day Accts";#N/A,#N/A,FALSE,"Tickmarks"}</definedName>
    <definedName name="yrha" hidden="1">{#N/A,#N/A,FALSE,"Aging Summary";#N/A,#N/A,FALSE,"Ratio Analysis";#N/A,#N/A,FALSE,"Test 120 Day Accts";#N/A,#N/A,FALSE,"Tickmarks"}</definedName>
    <definedName name="yr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RWJKJWTUTMTYMTYHWMTYYJ" hidden="1">{#N/A,#N/A,FALSE,"Calculator"}</definedName>
    <definedName name="ysrt" hidden="1">{"Units A",#N/A,FALSE,"FY95SLS";"Units B",#N/A,FALSE,"FY95SLS"}</definedName>
    <definedName name="YT" hidden="1">{#N/A,#N/A,FALSE,"Contribution Analysis"}</definedName>
    <definedName name="YT5RE" hidden="1">{#N/A,#N/A,FALSE,"Calculator"}</definedName>
    <definedName name="YTD">#REF!</definedName>
    <definedName name="Ytd_Actv_Amt5" hidden="1">#REF!</definedName>
    <definedName name="Ytd_Bal_Amt1" hidden="1">#REF!</definedName>
    <definedName name="Ytd_Bal_Amt2" hidden="1">#REF!</definedName>
    <definedName name="Ytd_Bal_Amt3" hidden="1">#REF!</definedName>
    <definedName name="Ytd_Bal_Amt4" hidden="1">#REF!</definedName>
    <definedName name="Ytd_Bal_Amt5" hidden="1">#REF!</definedName>
    <definedName name="Ytd_Bal_Amt6" hidden="1">#REF!</definedName>
    <definedName name="YTD_BSCF">#REF!</definedName>
    <definedName name="YTD_NI">#REF!</definedName>
    <definedName name="YTDCHARTEREXP_EDW">#REF!</definedName>
    <definedName name="YTF" hidden="1">{#N/A,#N/A,FALSE,"Calculator"}</definedName>
    <definedName name="YTFV" hidden="1">{#N/A,#N/A,FALSE,"Actual";#N/A,#N/A,FALSE,"Management Report 2";#N/A,#N/A,FALSE,"Management Report 3";#N/A,#N/A,FALSE,"Ergebnis";#N/A,#N/A,FALSE,"Summary";#N/A,#N/A,FALSE,"Konrzern";#N/A,#N/A,FALSE,"Abweichung Budget-Actuell"}</definedName>
    <definedName name="YTFVGHYT">-PMT(Interest_Rate/12,Number_of_Payments,Loan_Amount)</definedName>
    <definedName name="YTG" hidden="1">{#N/A,#N/A,FALSE,"Calculator"}</definedName>
    <definedName name="YTGFV" hidden="1">{#N/A,#N/A,FALSE,"Calculator"}</definedName>
    <definedName name="ytotal">#REF!</definedName>
    <definedName name="YTR">{"Client Name or Project Name"}</definedName>
    <definedName name="YTRD" hidden="1">{#N/A,#N/A,FALSE,"Report 2";#N/A,#N/A,FALSE,"Report 3";#N/A,#N/A,FALSE,"Konrzern"}</definedName>
    <definedName name="YTRDE" hidden="1">{#N/A,#N/A,FALSE,"Calculator"}</definedName>
    <definedName name="YTRED" hidden="1">{#N/A,#N/A,FALSE,"Calculator"}</definedName>
    <definedName name="ytrhyutwuw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t">#REF!</definedName>
    <definedName name="YTRTYK" hidden="1">{#N/A,#N/A,FALSE,"Calculator"}</definedName>
    <definedName name="ytrywty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etyi" hidden="1">{"Units A",#N/A,FALSE,"FY95SLS";"Units B",#N/A,FALSE,"FY95SLS"}</definedName>
    <definedName name="ytukyui" hidden="1">{"Units A",#N/A,FALSE,"FY95SLS";"Units B",#N/A,FALSE,"FY95SLS"}</definedName>
    <definedName name="ytut" hidden="1">{#N/A,#N/A,FALSE,"Aging Summary";#N/A,#N/A,FALSE,"Ratio Analysis";#N/A,#N/A,FALSE,"Test 120 Day Accts";#N/A,#N/A,FALSE,"Tickmarks"}</definedName>
    <definedName name="y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u" hidden="1">{#N/A,#N/A,FALSE,"Aging Summary";#N/A,#N/A,FALSE,"Ratio Analysis";#N/A,#N/A,FALSE,"Test 120 Day Accts";#N/A,#N/A,FALSE,"Tickmarks"}</definedName>
    <definedName name="yued" hidden="1">{"Units A",#N/A,FALSE,"FY95SLS";"Units B",#N/A,FALSE,"FY95SLS"}</definedName>
    <definedName name="yufiyd" hidden="1">{"Units A",#N/A,FALSE,"FY95SLS";"Units B",#N/A,FALSE,"FY95SLS"}</definedName>
    <definedName name="yui" hidden="1">{#N/A,#N/A,FALSE,"Aging Summary";#N/A,#N/A,FALSE,"Ratio Analysis";#N/A,#N/A,FALSE,"Test 120 Day Accts";#N/A,#N/A,FALSE,"Tickmarks"}</definedName>
    <definedName name="YUIIKK" hidden="1">{"'A7V8X-LA(2.20)'!$AX$28:$AX$29","'A7V8X-LA(2.20)'!$AX$28:$AX$29"}</definedName>
    <definedName name="YUIIY" hidden="1">{"Others",#N/A,TRUE,"OTHERS";"Análisis Ingresos por Familia","HojaI",TRUE,"MDFeb97";"Análisis Ingresos por Marca","HojaII",TRUE,"MDFeb97";"Costos y Desvíos por Marca","HojaIII",TRUE,"MDFeb97";"Control de Costos","HojaIV",TRUE,"MDFeb97"}</definedName>
    <definedName name="yuio" hidden="1">{"Cuenta_Económ",#N/A,FALSE,"Mod";"Resultado_Financiero",#N/A,FALSE,"Mod";"Resultado_Financiero2",#N/A,FALSE,"Mod";"Resultado_Inventario",#N/A,FALSE,"Mod";"IG",#N/A,FALSE,"Mod";"Factur_ME",#N/A,FALSE,"Mod";"Resumen_SF",#N/A,FALSE,"SF-Pru";"Origen_Aplicación",#N/A,FALSE,"Mod";"Activo_Corriente",#N/A,FALSE,"Mod";"Evol_Activos",#N/A,FALSE,"Mod";"Evol_Créditos",#N/A,FALSE,"Mod";"Activo_No_Corriente",#N/A,FALSE,"Mod";"Pasivo_Corriente",#N/A,FALSE,"Mod";"Evol_Pasivo_Corriente",#N/A,FALSE,"Mod";"Pasivo_No_Corriente",#N/A,FALSE,"Mod";"Evol_Pasivo_No_Corriente",#N/A,FALSE,"Mod";"Valuación_MP",#N/A,FALSE,"Mod";"Valuación_SE",#N/A,FALSE,"Mod";"Valuación_PT",#N/A,FALSE,"Mod";"Materia_Prima",#N/A,FALSE,"Mod";"Flujo_SE",#N/A,FALSE,"Mod";"Flujo_PT",#N/A,FALSE,"Mod";"Resumen_Compras",#N/A,FALSE,"Mod"}</definedName>
    <definedName name="yuiuy" hidden="1">{"Pound Sterling",#N/A,TRUE,"PPD";"Pound Sterling",#N/A,TRUE,"Anaquest";"Pound Sterling",#N/A,TRUE,"Delta";"Pound Sterling",#N/A,TRUE,"INO"}</definedName>
    <definedName name="yuiuyi" hidden="1">{#N/A,#N/A,FALSE,"P&amp;L";#N/A,#N/A,FALSE,"DL Worksheet";#N/A,#N/A,FALSE,"Ind. Cell";#N/A,#N/A,FALSE,"Capital";#N/A,#N/A,FALSE,"Tooling";#N/A,#N/A,FALSE,"LRP"}</definedName>
    <definedName name="YUJHGFDE" hidden="1">{#N/A,#N/A,FALSE,"Calculator"}</definedName>
    <definedName name="yukiuyo" hidden="1">{"Units A",#N/A,FALSE,"FY95SLS";"Units B",#N/A,FALSE,"FY95SLS"}</definedName>
    <definedName name="yukt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t" hidden="1">{"Units A",#N/A,FALSE,"FY95SLS";"Units B",#N/A,FALSE,"FY95SLS"}</definedName>
    <definedName name="yuty" hidden="1">{"Pound Sterling",#N/A,TRUE,"PPD";"Pound Sterling",#N/A,TRUE,"Anaquest";"Pound Sterling",#N/A,TRUE,"Delta";"Pound Sterling",#N/A,TRUE,"INO"}</definedName>
    <definedName name="YUY">#REF!</definedName>
    <definedName name="yuyuyuyuyu" hidden="1">{"US Dollars",#N/A,TRUE,"PPD";"US Dollar",#N/A,TRUE,"Anaquest";"US Dollar",#N/A,TRUE,"Delta";"US Dollar",#N/A,TRUE,"INO"}</definedName>
    <definedName name="YWJT" hidden="1">{#N/A,#N/A,FALSE,"Calculator"}</definedName>
    <definedName name="yy" hidden="1">#REF!</definedName>
    <definedName name="YYTYJYJ" hidden="1">{#N/A,#N/A,FALSE,"Calculator"}</definedName>
    <definedName name="yyy" hidden="1">{"Fecha_Novembro",#N/A,FALSE,"FECHAMENTO-2002 ";"Defer_Novembro",#N/A,FALSE,"DIFERIDO";"Pis_Novembro",#N/A,FALSE,"PIS COFINS";"Iss_Novembro",#N/A,FALSE,"ISS"}</definedName>
    <definedName name="yyyy">Sep #REF!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#REF!</definedName>
    <definedName name="YYYYYYYYYY" hidden="1">{"data",#N/A,FALSE,"Ratios";"ratios",#N/A,FALSE,"Ratios"}</definedName>
    <definedName name="YYYYYYYYYYYYYY" hidden="1">{"data",#N/A,FALSE,"Ratios";"ratios",#N/A,FALSE,"Ratio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" hidden="1">{"data",#N/A,FALSE,"Ratios";"ratios",#N/A,FALSE,"Ratio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{#N/A,#N/A,FALSE,"Aging Summary";#N/A,#N/A,FALSE,"Ratio Analysis";#N/A,#N/A,FALSE,"Test 120 Day Accts";#N/A,#N/A,FALSE,"Tickmarks"}</definedName>
    <definedName name="Z_00CB19C5_F033_4350_A634_4DF76E71483E_.wvu.PrintTitles" hidden="1">#REF!,#REF!</definedName>
    <definedName name="Z_158D5535_E096_41B7_BBB4_8AD4308640C1_.wvu.PrintTitles" hidden="1">#REF!,#REF!</definedName>
    <definedName name="Z_28688A69_3707_4CE3_8475_24FAAFCE25D4_.wvu.PrintTitles" hidden="1">#REF!</definedName>
    <definedName name="Z_293F9608_6186_11D1_8188_004C06C10000_.wvu.Cols" hidden="1">#REF!</definedName>
    <definedName name="Z_357E2EEC_43F9_493A_8ADA_B15F5CB26AE1_.wvu.PrintArea" hidden="1">#REF!</definedName>
    <definedName name="Z_4A46EA52_2668_4898_867A_57B6C79B029D_.wvu.Rows" hidden="1">#REF!,#REF!,#REF!</definedName>
    <definedName name="Z_4E52133B_5336_4E81_9A32_F84CDAF488E5_.wvu.PrintArea" hidden="1">#REF!</definedName>
    <definedName name="Z_4E52133B_5336_4E81_9A32_F84CDAF488E5_.wvu.PrintTitles" hidden="1">#REF!</definedName>
    <definedName name="Z_5465C980_2BDD_11D3_B53D_00500477B0E4_.wvu.PrintArea" hidden="1">#REF!</definedName>
    <definedName name="Z_5465C980_2BDD_11D3_B53D_00500477B0E4_.wvu.PrintTitles" hidden="1">#REF!</definedName>
    <definedName name="Z_5465C980_2BDD_11D3_B53D_00500477B0E4_.wvu.Rows" hidden="1">#REF!,#REF!</definedName>
    <definedName name="Z_6188BF32_9D6B_402D_B864_7A1178662966_.wvu.Cols" hidden="1">#REF!</definedName>
    <definedName name="Z_78846D24_6B2D_11D1_8188_004C06C10000_.wvu.Cols" hidden="1">#REF!</definedName>
    <definedName name="Z_8723E284_6CA3_11D1_8188_004C06C10000_.wvu.Cols" hidden="1">#REF!</definedName>
    <definedName name="Z_92DC0E15_5841_4422_A986_333B73468ED3_.wvu.FilterData" hidden="1">#REF!</definedName>
    <definedName name="Z_92DC0E15_5841_4422_A986_333B73468ED3_.wvu.PrintArea" hidden="1">#REF!</definedName>
    <definedName name="Z_92DC0E15_5841_4422_A986_333B73468ED3_.wvu.PrintTitles" hidden="1">#REF!</definedName>
    <definedName name="Z_9592D2BF_986A_44EB_96B5_D697FC639A1B_.wvu.Rows" hidden="1">#REF!,#REF!,#REF!,#REF!,#REF!,#REF!,#REF!,#REF!,#REF!</definedName>
    <definedName name="Z_9C86A621_3162_11D2_9691_080009CC7103_.wvu.Rows" hidden="1">#REF!,#REF!</definedName>
    <definedName name="Z_9C86A622_3162_11D2_9691_080009CC7103_.wvu.Rows" hidden="1">#REF!,#REF!</definedName>
    <definedName name="Z_9C86A623_3162_11D2_9691_080009CC7103_.wvu.Rows" hidden="1">#REF!,#REF!</definedName>
    <definedName name="Z_9C86A624_3162_11D2_9691_080009CC7103_.wvu.Rows" hidden="1">#REF!,#REF!</definedName>
    <definedName name="Z_9C86A626_3162_11D2_9691_080009CC7103_.wvu.Rows" hidden="1">#REF!,#REF!</definedName>
    <definedName name="Z_BFDC2AE4_9827_11D3_B764_00403392CBD9_.wvu.Cols" hidden="1">#REF!,#REF!,#REF!,#REF!,#REF!</definedName>
    <definedName name="Z_BFDC2AE4_9827_11D3_B764_00403392CBD9_.wvu.FilterData" hidden="1">#REF!</definedName>
    <definedName name="Z_BFDC2AE4_9827_11D3_B764_00403392CBD9_.wvu.Rows" hidden="1">#REF!</definedName>
    <definedName name="Z_DE81B501_36F2_4109_84F3_D2698F43531B_.wvu.PrintArea" hidden="1">#REF!</definedName>
    <definedName name="Z_E229A99D_0A58_4BF5_8138_3F9FA4C445E6_.wvu.PrintArea" hidden="1">#REF!,#REF!</definedName>
    <definedName name="Z_E229A99D_0A58_4BF5_8138_3F9FA4C445E6_.wvu.PrintTitles" hidden="1">#REF!</definedName>
    <definedName name="Z_EEE73571_6B22_11D5_8341_00105A102CD4_.wvu.PrintArea" hidden="1">#REF!</definedName>
    <definedName name="Z_F538F0A4_79C7_11D5_A064_00B0D0C83D88_.wvu.Rows" hidden="1">#REF!,#REF!,#REF!,#REF!</definedName>
    <definedName name="za" hidden="1">{#N/A,#N/A,FALSE,"Aging Summary";#N/A,#N/A,FALSE,"Ratio Analysis";#N/A,#N/A,FALSE,"Test 120 Day Accts";#N/A,#N/A,FALSE,"Tickmarks"}</definedName>
    <definedName name="zap290">#REF!</definedName>
    <definedName name="zap533">#REF!</definedName>
    <definedName name="zap705">#REF!</definedName>
    <definedName name="zaq" hidden="1">{#N/A,#N/A,FALSE,"Calc";#N/A,#N/A,FALSE,"Sensitivity";#N/A,#N/A,FALSE,"LT Earn.Dil.";#N/A,#N/A,FALSE,"Dil. AVP"}</definedName>
    <definedName name="zbsdr" hidden="1">{"Pound Sterling",#N/A,TRUE,"PPD";"Pound Sterling",#N/A,TRUE,"Anaquest";"Pound Sterling",#N/A,TRUE,"Delta";"Pound Sterling",#N/A,TRUE,"INO"}</definedName>
    <definedName name="zcvbd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" hidden="1">{#N/A,#N/A,TRUE,"Falcons_Standalone";#N/A,#N/A,TRUE,"Target_Input";#N/A,#N/A,TRUE,"Target_Calendarized"}</definedName>
    <definedName name="zdfga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d" hidden="1">{"Units A",#N/A,FALSE,"FY95SLS";"Units B",#N/A,FALSE,"FY95SLS"}</definedName>
    <definedName name="zdfgh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gbdfhfr" hidden="1">{#N/A,#N/A,FALSE,"Calculator"}</definedName>
    <definedName name="ZDGDFSDGHH" hidden="1">{#N/A,#N/A,FALSE,"Calculator"}</definedName>
    <definedName name="zdgdrfhtre" hidden="1">{#N/A,#N/A,FALSE,"Calculator"}</definedName>
    <definedName name="zdsgdsrhdtre" hidden="1">{#N/A,#N/A,FALSE,"Calculator"}</definedName>
    <definedName name="zdsxgsfh" hidden="1">{#N/A,#N/A,FALSE,"Calculator"}</definedName>
    <definedName name="ZDVDFHDFTH" hidden="1">{#N/A,#N/A,FALSE,"Calculator"}</definedName>
    <definedName name="zer" hidden="1">{#N/A,#N/A,FALSE,"Calc";#N/A,#N/A,FALSE,"Sensitivity";#N/A,#N/A,FALSE,"LT Earn.Dil.";#N/A,#N/A,FALSE,"Dil. AVP"}</definedName>
    <definedName name="zero" hidden="1">#REF!,#REF!,#REF!</definedName>
    <definedName name="zfbdfh" hidden="1">{"Units A",#N/A,FALSE,"FY95SLS";"Units B",#N/A,FALSE,"FY95SLS"}</definedName>
    <definedName name="zfeth" hidden="1">{#N/A,#N/A,TRUE,"index";#N/A,#N/A,TRUE,"Summary";#N/A,#N/A,TRUE,"Continuing Business";#N/A,#N/A,TRUE,"Disposals";#N/A,#N/A,TRUE,"Acquisitions";#N/A,#N/A,TRUE,"Actual &amp; Plan Reconciliation"}</definedName>
    <definedName name="zfgzsdfgz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ae" hidden="1">{"Pound Sterling",#N/A,TRUE,"PPD";"Pound Sterling",#N/A,TRUE,"Anaquest";"Pound Sterling",#N/A,TRUE,"Delta";"Pound Sterling",#N/A,TRUE,"INO"}</definedName>
    <definedName name="zfill" hidden="1">#REF!</definedName>
    <definedName name="zhu" hidden="1">{#N/A,#N/A,FALSE,"REPORT"}</definedName>
    <definedName name="zhutr" hidden="1">{#N/A,#N/A,FALSE,"REPORT"}</definedName>
    <definedName name="ZIP_CODE">#REF!</definedName>
    <definedName name="zma1">#REF!</definedName>
    <definedName name="zma10">#REF!</definedName>
    <definedName name="zma11">#REF!</definedName>
    <definedName name="zma12">#REF!</definedName>
    <definedName name="zma13">#REF!</definedName>
    <definedName name="zma14">#REF!</definedName>
    <definedName name="zma15">#REF!</definedName>
    <definedName name="zma16">#REF!</definedName>
    <definedName name="zma17">#REF!</definedName>
    <definedName name="zma18">#REF!</definedName>
    <definedName name="zma19">#REF!</definedName>
    <definedName name="zma2">#REF!</definedName>
    <definedName name="zma20">#REF!</definedName>
    <definedName name="zma21">#REF!</definedName>
    <definedName name="zma22">#REF!</definedName>
    <definedName name="zma23">#REF!</definedName>
    <definedName name="zma24">#REF!</definedName>
    <definedName name="zma25">#REF!</definedName>
    <definedName name="zma26">#REF!</definedName>
    <definedName name="zma3">#REF!</definedName>
    <definedName name="zma4">#REF!</definedName>
    <definedName name="zma5">#REF!</definedName>
    <definedName name="zma6">#REF!</definedName>
    <definedName name="zma7">#REF!</definedName>
    <definedName name="zma8">#REF!</definedName>
    <definedName name="zma9">#REF!</definedName>
    <definedName name="zrhdf" hidden="1">{#N/A,#N/A,FALSE,"Aging Summary";#N/A,#N/A,FALSE,"Ratio Analysis";#N/A,#N/A,FALSE,"Test 120 Day Accts";#N/A,#N/A,FALSE,"Tickmarks"}</definedName>
    <definedName name="zsdfs" hidden="1">{"US Dollars",#N/A,TRUE,"PPD";"US Dollar",#N/A,TRUE,"Anaquest";"US Dollar",#N/A,TRUE,"Delta";"US Dollar",#N/A,TRUE,"INO"}</definedName>
    <definedName name="zsz" hidden="1">{#N/A,#N/A,FALSE,"Aging Summary";#N/A,#N/A,FALSE,"Ratio Analysis";#N/A,#N/A,FALSE,"Test 120 Day Accts";#N/A,#N/A,FALSE,"Tickmarks"}</definedName>
    <definedName name="zvfg" hidden="1">{"US Dollars",#N/A,TRUE,"PPD";"US Dollar",#N/A,TRUE,"Anaquest";"US Dollar",#N/A,TRUE,"Delta";"US Dollar",#N/A,TRUE,"INO"}</definedName>
    <definedName name="zvsss">{2}</definedName>
    <definedName name="ZVZ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zwq" hidden="1">{#N/A,#N/A,FALSE,"LLAVE";#N/A,#N/A,FALSE,"EERR";#N/A,#N/A,FALSE,"ESP";#N/A,#N/A,FALSE,"EOAF";#N/A,#N/A,FALSE,"CASH";#N/A,#N/A,FALSE,"FINANZAS";#N/A,#N/A,FALSE,"DEUDA";#N/A,#N/A,FALSE,"INVERSION";#N/A,#N/A,FALSE,"PERSONAL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hidden="1">{#N/A,#N/A,FALSE,"Aging Summary";#N/A,#N/A,FALSE,"Ratio Analysis";#N/A,#N/A,FALSE,"Test 120 Day Accts";#N/A,#N/A,FALSE,"Tickmarks"}</definedName>
    <definedName name="zxd" hidden="1">{"ANAR",#N/A,FALSE,"Dist total";"MARGEN",#N/A,FALSE,"Dist total";"COMENTARIO",#N/A,FALSE,"Ficha CODICE";"CONSEJO",#N/A,FALSE,"Dist p0";"uno",#N/A,FALSE,"Dist total"}</definedName>
    <definedName name="zx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gvsdfgs" hidden="1">#N/A</definedName>
    <definedName name="zxxxsd" hidden="1">{#N/A,#N/A,FALSE,"Calculator"}</definedName>
    <definedName name="zz" hidden="1">{#N/A,#N/A,FALSE,"Aging Summary";#N/A,#N/A,FALSE,"Ratio Analysis";#N/A,#N/A,FALSE,"Test 120 Day Accts";#N/A,#N/A,FALSE,"Tickmarks"}</definedName>
    <definedName name="zza4pg" hidden="1">{#N/A,#N/A,FALSE,"REPORT"}</definedName>
    <definedName name="zzee" hidden="1">{#N/A,#N/A,FALSE,"Pharm";#N/A,#N/A,FALSE,"WWCM"}</definedName>
    <definedName name="zzPPTAuthorTable1">#REF!</definedName>
    <definedName name="zzPPTAuthorTable2">#REF!</definedName>
    <definedName name="zzPPTAuthorTable3">#REF!</definedName>
    <definedName name="zzPPTAuthorTable4">#REF!</definedName>
    <definedName name="zzPPTAuthorTable5">#REF!</definedName>
    <definedName name="zzPPTAuthorTable6">#REF!</definedName>
    <definedName name="zzPPTAuthorTable7">#REF!</definedName>
    <definedName name="zzz" hidden="1">{#N/A,#N/A,FALSE,"Aging Summary";#N/A,#N/A,FALSE,"Ratio Analysis";#N/A,#N/A,FALSE,"Test 120 Day Accts";#N/A,#N/A,FALSE,"Tickmarks"}</definedName>
    <definedName name="zzz.." hidden="1">{#N/A,#N/A,TRUE,"GEM Total";#N/A,#N/A,TRUE,"Final Assembly";#N/A,#N/A,TRUE,"Cleaning";#N/A,#N/A,TRUE,"Schooping,Clearing";#N/A,#N/A,TRUE,"Winding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a" hidden="1">{#N/A,#N/A,FALSE,"Aging Summary";#N/A,#N/A,FALSE,"Ratio Analysis";#N/A,#N/A,FALSE,"Test 120 Day Accts";#N/A,#N/A,FALSE,"Tickmarks"}</definedName>
    <definedName name="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zzzzz">#REF!</definedName>
    <definedName name="zzzzzzzzzzzzzzz">#REF!</definedName>
    <definedName name="zzzzzzzzzzzzzzzzzzzzzzzzzzzzzzzzzzz" hidden="1">#REF!</definedName>
    <definedName name="zzzzzzzzzzzzzzzzzzzzzzzzzzzzzzzzzzzzzzzzzzzzzzzzzzzzzzzzzzzzzzz">#REF!</definedName>
    <definedName name="zzzzzzzzzzzzzzzzzzzzzzzzzzzzzzzzzzzzzzzzzzzzzzzzzzzzzzzzzzzzzzzzzzzzzzzzzzzzzzzzzzzzzzzzzzzzzzzzzzzzzzzzzzzzzzzzzzzzzzzzzzzzzzzzzzzzzzzzzzzzzzzzzzzzzzzzzzzzzzzzzzzzzzzzzzz" hidden="1">#REF!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거ㅏ" hidden="1">{#N/A,#N/A,FALSE,"입주관리"}</definedName>
    <definedName name="건가new" hidden="1">{#N/A,#N/A,FALSE,"BS";#N/A,#N/A,FALSE,"PL";#N/A,#N/A,FALSE,"처분";#N/A,#N/A,FALSE,"현금";#N/A,#N/A,FALSE,"매출";#N/A,#N/A,FALSE,"원가";#N/A,#N/A,FALSE,"경영"}</definedName>
    <definedName name="건설" hidden="1">{"'표지'!$B$5"}</definedName>
    <definedName name="검사비">#REF!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경영" hidden="1">#REF!</definedName>
    <definedName name="경영방침" hidden="1">#REF!</definedName>
    <definedName name="경영진보고" hidden="1">{"'Sheet1'!$A$1:$H$36"}</definedName>
    <definedName name="경쟁사1" hidden="1">#REF!</definedName>
    <definedName name="경쟁사2" hidden="1">#REF!</definedName>
    <definedName name="계획" hidden="1">#REF!</definedName>
    <definedName name="고" hidden="1">{#N/A,#N/A,FALSE,"REPORT"}</definedName>
    <definedName name="공정별" hidden="1">{"'Sheet1'!$A$1:$H$36"}</definedName>
    <definedName name="국내SAP2" hidden="1">{"'표지'!$B$5"}</definedName>
    <definedName name="금융비">#REF!</definedName>
    <definedName name="급여1" hidden="1">#REF!</definedName>
    <definedName name="기타비용">#REF!</definedName>
    <definedName name="기타비용내역">#REF!</definedName>
    <definedName name="김종신" hidden="1">{"'Sheet1'!$A$1:$H$36"}</definedName>
    <definedName name="김희란" hidden="1">{"'Sheet1'!$A$1:$H$36"}</definedName>
    <definedName name="ㄴㄴ" hidden="1">{"'표지'!$B$5"}</definedName>
    <definedName name="ㄴㄴㄴ" hidden="1">{#N/A,#N/A,FALSE,"입주관리"}</definedName>
    <definedName name="ㄴㄻㅇ" hidden="1">{"'표지'!$B$5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ㄹㄻ" hidden="1">{"'표지'!$B$5"}</definedName>
    <definedName name="뉴" hidden="1">{"'Sheet1'!$A$1:$H$36"}</definedName>
    <definedName name="니" hidden="1">{"'표지'!$B$5"}</definedName>
    <definedName name="ㄶㅇ노ㅗㄶ호" hidden="1">{#N/A,#N/A,FALSE,"REPORT"}</definedName>
    <definedName name="ㄷ" hidden="1">{"'Sheet1'!$A$1:$H$36"}</definedName>
    <definedName name="ㄷㄷㄷ" hidden="1">{"'표지'!$B$5"}</definedName>
    <definedName name="ㄷㄷㄷㄷ" hidden="1">{"'Sheet1'!$A$1:$H$36"}</definedName>
    <definedName name="ㄷㄷㄷㄷㄷ" hidden="1">{"'Sheet1'!$A$1:$H$36"}</definedName>
    <definedName name="ㄷㅇㄹ" hidden="1">{#N/A,#N/A,FALSE,"입주관리"}</definedName>
    <definedName name="다시FM" hidden="1">{"'표지'!$B$5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ㄹㄹㄹㄹ" hidden="1">{"'Sheet1'!$A$1:$H$36"}</definedName>
    <definedName name="ㄹㄹㅇㅇ" hidden="1">{"'Sheet1'!$A$1:$H$36"}</definedName>
    <definedName name="ㅁㄹㅇㄴㅁ" hidden="1">{#N/A,#N/A,FALSE,"입주관리"}</definedName>
    <definedName name="ㅁㅁ" hidden="1">#REF!</definedName>
    <definedName name="ㅁㅁㅁㅁㅁㅁㅁㅁㅁㅁㅁㅁㅁㅁㅁㅁㅁㅁㅁㅁㅁㅁ" hidden="1">{"'표지'!$B$5"}</definedName>
    <definedName name="메모" hidden="1">{"'Sheet1'!$A$1:$H$36"}</definedName>
    <definedName name="메모리연" hidden="1">{"'Sheet1'!$A$1:$H$36"}</definedName>
    <definedName name="목차" hidden="1">#REF!</definedName>
    <definedName name="미경" hidden="1">{"'Sheet1'!$A$1:$H$36"}</definedName>
    <definedName name="미애" hidden="1">{#N/A,#N/A,FALSE,"REPORT"}</definedName>
    <definedName name="바" hidden="1">{"'Sheet1'!$A$1:$H$36"}</definedName>
    <definedName name="박문희" hidden="1">{"'표지'!$B$5"}</definedName>
    <definedName name="발주자">#REF!</definedName>
    <definedName name="발주처">#REF!</definedName>
    <definedName name="방침" hidden="1">#REF!</definedName>
    <definedName name="백재욱" hidden="1">{"'Sheet1'!$A$1:$H$36"}</definedName>
    <definedName name="보험요율">#REF!</definedName>
    <definedName name="본부">#REF!</definedName>
    <definedName name="본사" hidden="1">{"'Sheet1'!$A$1:$H$36"}</definedName>
    <definedName name="본사관리비">#REF!</definedName>
    <definedName name="부서">#REF!</definedName>
    <definedName name="비교표1" hidden="1">255</definedName>
    <definedName name="삭제요" hidden="1">{#N/A,#N/A,FALSE,"입주관리"}</definedName>
    <definedName name="상국" hidden="1">{"'Sheet1'!$A$1:$H$36"}</definedName>
    <definedName name="설비">#REF!</definedName>
    <definedName name="소ㅑ104" hidden="1">#REF!</definedName>
    <definedName name="수정1212" hidden="1">{"'10_03일자별'!$A$2:$H$31"}</definedName>
    <definedName name="수정sk가스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수주2" hidden="1">{"'표지'!$B$5"}</definedName>
    <definedName name="수주2222" hidden="1">{"'표지'!$B$5"}</definedName>
    <definedName name="수주매출" hidden="1">{"'표지'!$B$5"}</definedName>
    <definedName name="수주추정2" hidden="1">{"'표지'!$B$5"}</definedName>
    <definedName name="순서" hidden="1">#REF!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" hidden="1">#REF!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ㅇ" hidden="1">{"'Sheet1'!$A$1:$H$36"}</definedName>
    <definedName name="ㅇㅇㅇㅇㅇ" hidden="1">{"'Sheet1'!$A$1:$H$36"}</definedName>
    <definedName name="열원" hidden="1">#REF!</definedName>
    <definedName name="예실대비_Duplicated" hidden="1">#REF!</definedName>
    <definedName name="예치보증금" hidden="1">{"'분양원가'!$B$1:$F$113"}</definedName>
    <definedName name="외자조작">#REF!</definedName>
    <definedName name="용량">#REF!</definedName>
    <definedName name="운송비">#REF!</definedName>
    <definedName name="운송조건">#REF!</definedName>
    <definedName name="월별내역" hidden="1">{"'Sheet1'!$A$1:$H$36"}</definedName>
    <definedName name="유첨" hidden="1">{"'Sheet1'!$A$1:$H$36"}</definedName>
    <definedName name="유화처분" hidden="1">{#N/A,#N/A,FALSE,"매출이익"}</definedName>
    <definedName name="이" hidden="1">#REF!</definedName>
    <definedName name="이름" hidden="1">{"'Sheet1'!$A$1:$H$36"}</definedName>
    <definedName name="이천생산" hidden="1">{"'Sheet1'!$A$1:$H$36"}</definedName>
    <definedName name="이천자동화팀" hidden="1">{"'Sheet1'!$A$1:$H$36"}</definedName>
    <definedName name="인력계회" hidden="1">#REF!</definedName>
    <definedName name="인원운영" hidden="1">{#N/A,#N/A,FALSE,"입주관리"}</definedName>
    <definedName name="임차2" hidden="1">{"'분양원가'!$B$1:$F$113"}</definedName>
    <definedName name="입고" hidden="1">#REF!</definedName>
    <definedName name="ㅈㅂ" hidden="1">{#N/A,#N/A,FALSE,"입주관리"}</definedName>
    <definedName name="ㅈㅈㅈ" hidden="1">{#N/A,#N/A,FALSE,"입주관리"}</definedName>
    <definedName name="자동화팀" hidden="1">{"'Sheet1'!$A$1:$H$36"}</definedName>
    <definedName name="자리" hidden="1">{"'Sheet1'!$A$1:$H$36"}</definedName>
    <definedName name="작성부서">#REF!</definedName>
    <definedName name="작성일">#REF!</definedName>
    <definedName name="작성자">#REF!</definedName>
    <definedName name="장비세부" hidden="1">#REF!</definedName>
    <definedName name="장비투자" hidden="1">#REF!</definedName>
    <definedName name="재고자산이자최종" hidden="1">{"'분양원가'!$B$1:$F$113"}</definedName>
    <definedName name="전산장비" hidden="1">{"'Sheet1'!$A$1:$H$36"}</definedName>
    <definedName name="전형철" hidden="1">{#N/A,#N/A,FALSE,"입주관리"}</definedName>
    <definedName name="전화번호" hidden="1">{"'Sheet1'!$A$1:$H$36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달">#REF!</definedName>
    <definedName name="종" hidden="1">{#N/A,#N/A,FALSE,"입주관리"}</definedName>
    <definedName name="종합" hidden="1">{#N/A,#N/A,FALSE,"입주관리"}</definedName>
    <definedName name="종합1" hidden="1">{#N/A,#N/A,FALSE,"입주관리"}</definedName>
    <definedName name="지표" hidden="1">#REF!</definedName>
    <definedName name="직위">#REF!</definedName>
    <definedName name="ㅊㅊㅊ" hidden="1">{"'표지'!$B$5"}</definedName>
    <definedName name="첨부" hidden="1">{#N/A,#N/A,FALSE,"입주관리"}</definedName>
    <definedName name="첨부3" hidden="1">{#N/A,#N/A,FALSE,"입주관리"}</definedName>
    <definedName name="청" hidden="1">#REF!</definedName>
    <definedName name="캐쉬" hidden="1">{"'Sheet1'!$A$1:$H$36"}</definedName>
    <definedName name="투자" hidden="1">{#N/A,#N/A,FALSE,"입주관리"}</definedName>
    <definedName name="투자TOT" hidden="1">{#N/A,#N/A,FALSE,"Aging Summary";#N/A,#N/A,FALSE,"Ratio Analysis";#N/A,#N/A,FALSE,"Test 120 Day Accts";#N/A,#N/A,FALSE,"Tickmarks"}</definedName>
    <definedName name="투자추신" hidden="1">{#N/A,#N/A,FALSE,"입주관리"}</definedName>
    <definedName name="투찰설치">#REF!</definedName>
    <definedName name="투찰자재">#REF!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편집" hidden="1">{#N/A,#N/A,FALSE,"BS";#N/A,#N/A,FALSE,"PL";#N/A,#N/A,FALSE,"처분";#N/A,#N/A,FALSE,"현금";#N/A,#N/A,FALSE,"매출";#N/A,#N/A,FALSE,"원가";#N/A,#N/A,FALSE,"경영"}</definedName>
    <definedName name="폐수" hidden="1">{#N/A,#N/A,FALSE,"입주관리"}</definedName>
    <definedName name="표지2" hidden="1">0</definedName>
    <definedName name="프로젝트기간">#REF!</definedName>
    <definedName name="프로젝트명">#REF!</definedName>
    <definedName name="ㅎㅎ" hidden="1">{"'표지'!$B$5"}</definedName>
    <definedName name="하자보수">#REF!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호ㅓㅗ허ㅗ허" hidden="1">{"'Sheet1'!$A$1:$H$36"}</definedName>
    <definedName name="환율">#REF!</definedName>
    <definedName name="회계팀" hidden="1">#REF!</definedName>
    <definedName name="ㅓㅓ" hidden="1">#REF!</definedName>
    <definedName name="ㅡ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6" i="161" l="1"/>
  <c r="J16" i="161" l="1"/>
  <c r="H16" i="161"/>
  <c r="A17" i="161" l="1"/>
  <c r="A7" i="161"/>
  <c r="A8" i="161" l="1"/>
  <c r="A9" i="161" s="1"/>
</calcChain>
</file>

<file path=xl/sharedStrings.xml><?xml version="1.0" encoding="utf-8"?>
<sst xmlns="http://schemas.openxmlformats.org/spreadsheetml/2006/main" count="56" uniqueCount="56">
  <si>
    <t>Description</t>
  </si>
  <si>
    <t>Address</t>
  </si>
  <si>
    <t>ValueType</t>
  </si>
  <si>
    <t>Value</t>
  </si>
  <si>
    <t>ConnectionName</t>
  </si>
  <si>
    <t>Sheet Name</t>
  </si>
  <si>
    <t>Start Cell</t>
  </si>
  <si>
    <t>End Cell</t>
  </si>
  <si>
    <t>BusinessArea Name</t>
  </si>
  <si>
    <t>ReportGroup Name</t>
  </si>
  <si>
    <t>Report Name</t>
  </si>
  <si>
    <t>Parameters</t>
  </si>
  <si>
    <t>Rows</t>
  </si>
  <si>
    <t>User Id</t>
  </si>
  <si>
    <t>BusinessArea Id</t>
  </si>
  <si>
    <t>ReportGroup Id</t>
  </si>
  <si>
    <t>Report Id</t>
  </si>
  <si>
    <t>Headers</t>
  </si>
  <si>
    <t>Pivot Sheet Name Ref</t>
  </si>
  <si>
    <t>Sheet Name Ref</t>
  </si>
  <si>
    <t>Process Id</t>
  </si>
  <si>
    <t>Splash SessionID</t>
  </si>
  <si>
    <t>Status</t>
  </si>
  <si>
    <t>Pivot Sheet Name</t>
  </si>
  <si>
    <t>Old ProcessId</t>
  </si>
  <si>
    <t>ColumnsCount</t>
  </si>
  <si>
    <t>Download Time</t>
  </si>
  <si>
    <t>Error Message</t>
  </si>
  <si>
    <t>MandatoryParameters</t>
  </si>
  <si>
    <t>Json ParameterString</t>
  </si>
  <si>
    <t>StartTime</t>
  </si>
  <si>
    <t>EndTime</t>
  </si>
  <si>
    <t>UserGroup ID</t>
  </si>
  <si>
    <t>IsModifyReport</t>
  </si>
  <si>
    <t>Modify Report JSON</t>
  </si>
  <si>
    <t>Display Title</t>
  </si>
  <si>
    <t>Responsibility Name</t>
  </si>
  <si>
    <t>OCRunType</t>
  </si>
  <si>
    <t>OcTrialConnectionId</t>
  </si>
  <si>
    <t>FY2026</t>
  </si>
  <si>
    <t>FY2027</t>
  </si>
  <si>
    <t>FY2028</t>
  </si>
  <si>
    <t>(B)</t>
  </si>
  <si>
    <t>(C)</t>
  </si>
  <si>
    <t>(D)</t>
  </si>
  <si>
    <t>Classification</t>
  </si>
  <si>
    <t>Other Operating Revenue</t>
  </si>
  <si>
    <t>Interest Income</t>
  </si>
  <si>
    <t>Third Party Attachments</t>
  </si>
  <si>
    <t>Late Payment Fees</t>
  </si>
  <si>
    <t>Net Metering Filing Fees</t>
  </si>
  <si>
    <t>Net Metering Supp. Studies Fees</t>
  </si>
  <si>
    <t>Other Services Revenue</t>
  </si>
  <si>
    <t>Miscellaneous Charges and Fees</t>
  </si>
  <si>
    <t>Total Other Operating Income</t>
  </si>
  <si>
    <t>Other Cost Recovery Income Directly Alloc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-&quot;$&quot;* #,##0.00_-;\-&quot;$&quot;* #,##0.00_-;_-&quot;$&quot;* &quot;-&quot;??_-;_-@_-"/>
    <numFmt numFmtId="166" formatCode="_-* #,##0.00_-;\-* #,##0.00_-;_-* &quot;-&quot;??_-;_-@_-"/>
    <numFmt numFmtId="168" formatCode="_([$$-409]* #,##0_);_([$$-409]* \(#,##0\);_([$$-409]* &quot;-&quot;??_);_(@_)"/>
    <numFmt numFmtId="169" formatCode="0.000_)"/>
    <numFmt numFmtId="170" formatCode="_([$$-409]* #,##0.00_);_([$$-409]* \(#,##0.00\);_([$$-409]* &quot;-&quot;??_);_(@_)"/>
  </numFmts>
  <fonts count="5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 (body)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 (body)"/>
      <family val="2"/>
    </font>
    <font>
      <b/>
      <sz val="15"/>
      <color theme="3"/>
      <name val="Arial (body)"/>
      <family val="2"/>
    </font>
    <font>
      <b/>
      <sz val="13"/>
      <color theme="3"/>
      <name val="Arial (body)"/>
      <family val="2"/>
    </font>
    <font>
      <b/>
      <sz val="11"/>
      <color theme="3"/>
      <name val="Arial (body)"/>
      <family val="2"/>
    </font>
    <font>
      <sz val="10"/>
      <color rgb="FF006100"/>
      <name val="Arial (body)"/>
      <family val="2"/>
    </font>
    <font>
      <sz val="10"/>
      <color rgb="FF9C0006"/>
      <name val="Arial (body)"/>
      <family val="2"/>
    </font>
    <font>
      <sz val="10"/>
      <color rgb="FF9C5700"/>
      <name val="Arial (body)"/>
      <family val="2"/>
    </font>
    <font>
      <sz val="10"/>
      <color rgb="FF3F3F76"/>
      <name val="Arial (body)"/>
      <family val="2"/>
    </font>
    <font>
      <b/>
      <sz val="10"/>
      <color rgb="FF3F3F3F"/>
      <name val="Arial (body)"/>
      <family val="2"/>
    </font>
    <font>
      <b/>
      <sz val="10"/>
      <color rgb="FFFA7D00"/>
      <name val="Arial (body)"/>
      <family val="2"/>
    </font>
    <font>
      <sz val="10"/>
      <color rgb="FFFA7D00"/>
      <name val="Arial (body)"/>
      <family val="2"/>
    </font>
    <font>
      <b/>
      <sz val="10"/>
      <color theme="0"/>
      <name val="Arial (body)"/>
      <family val="2"/>
    </font>
    <font>
      <sz val="10"/>
      <color rgb="FFFF0000"/>
      <name val="Arial (body)"/>
      <family val="2"/>
    </font>
    <font>
      <i/>
      <sz val="10"/>
      <color rgb="FF7F7F7F"/>
      <name val="Arial (body)"/>
      <family val="2"/>
    </font>
    <font>
      <b/>
      <sz val="10"/>
      <color theme="1"/>
      <name val="Arial (body)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1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  <scheme val="minor"/>
    </font>
    <font>
      <sz val="10"/>
      <color theme="1"/>
      <name val="Times New Roman"/>
      <family val="1"/>
    </font>
    <font>
      <sz val="12"/>
      <name val="Helv"/>
    </font>
    <font>
      <sz val="10"/>
      <name val="Bookman Old Style"/>
      <family val="1"/>
    </font>
    <font>
      <sz val="12"/>
      <color theme="1"/>
      <name val="Arial"/>
      <family val="2"/>
    </font>
    <font>
      <u/>
      <sz val="10"/>
      <color theme="10"/>
      <name val="Arial (body)"/>
      <family val="2"/>
    </font>
    <font>
      <sz val="11"/>
      <name val="Aptos Narrow"/>
      <family val="2"/>
    </font>
    <font>
      <sz val="10"/>
      <color theme="1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77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2" fontId="3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9" fillId="0" borderId="0" applyNumberFormat="0" applyFill="0" applyBorder="0" applyAlignment="0" applyProtection="0"/>
    <xf numFmtId="0" fontId="7" fillId="0" borderId="0" applyAlignment="0"/>
    <xf numFmtId="0" fontId="4" fillId="0" borderId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2" borderId="0" applyNumberFormat="0" applyBorder="0" applyAlignment="0" applyProtection="0"/>
    <xf numFmtId="0" fontId="28" fillId="3" borderId="0" applyNumberFormat="0" applyBorder="0" applyAlignment="0" applyProtection="0"/>
    <xf numFmtId="0" fontId="29" fillId="4" borderId="0" applyNumberFormat="0" applyBorder="0" applyAlignment="0" applyProtection="0"/>
    <xf numFmtId="0" fontId="30" fillId="5" borderId="6" applyNumberFormat="0" applyAlignment="0" applyProtection="0"/>
    <xf numFmtId="0" fontId="31" fillId="6" borderId="7" applyNumberFormat="0" applyAlignment="0" applyProtection="0"/>
    <xf numFmtId="0" fontId="32" fillId="6" borderId="6" applyNumberFormat="0" applyAlignment="0" applyProtection="0"/>
    <xf numFmtId="0" fontId="33" fillId="0" borderId="8" applyNumberFormat="0" applyFill="0" applyAlignment="0" applyProtection="0"/>
    <xf numFmtId="0" fontId="34" fillId="7" borderId="9" applyNumberFormat="0" applyAlignment="0" applyProtection="0"/>
    <xf numFmtId="0" fontId="35" fillId="0" borderId="0" applyNumberFormat="0" applyFill="0" applyBorder="0" applyAlignment="0" applyProtection="0"/>
    <xf numFmtId="0" fontId="4" fillId="8" borderId="10" applyNumberFormat="0" applyFont="0" applyAlignment="0" applyProtection="0"/>
    <xf numFmtId="0" fontId="36" fillId="0" borderId="0" applyNumberFormat="0" applyFill="0" applyBorder="0" applyAlignment="0" applyProtection="0"/>
    <xf numFmtId="0" fontId="37" fillId="0" borderId="11" applyNumberFormat="0" applyFill="0" applyAlignment="0" applyProtection="0"/>
    <xf numFmtId="0" fontId="23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23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23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23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23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23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38" fillId="0" borderId="0" applyNumberForma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>
      <alignment horizontal="left" wrapText="1"/>
    </xf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22" fillId="9" borderId="0" applyNumberFormat="0" applyBorder="0" applyAlignment="0" applyProtection="0"/>
    <xf numFmtId="0" fontId="22" fillId="13" borderId="0" applyNumberFormat="0" applyBorder="0" applyAlignment="0" applyProtection="0"/>
    <xf numFmtId="0" fontId="22" fillId="17" borderId="0" applyNumberFormat="0" applyBorder="0" applyAlignment="0" applyProtection="0"/>
    <xf numFmtId="0" fontId="22" fillId="21" borderId="0" applyNumberFormat="0" applyBorder="0" applyAlignment="0" applyProtection="0"/>
    <xf numFmtId="0" fontId="22" fillId="25" borderId="0" applyNumberFormat="0" applyBorder="0" applyAlignment="0" applyProtection="0"/>
    <xf numFmtId="0" fontId="22" fillId="29" borderId="0" applyNumberFormat="0" applyBorder="0" applyAlignment="0" applyProtection="0"/>
    <xf numFmtId="0" fontId="14" fillId="3" borderId="0" applyNumberFormat="0" applyBorder="0" applyAlignment="0" applyProtection="0"/>
    <xf numFmtId="0" fontId="18" fillId="6" borderId="6" applyNumberFormat="0" applyAlignment="0" applyProtection="0"/>
    <xf numFmtId="0" fontId="20" fillId="7" borderId="9" applyNumberFormat="0" applyAlignment="0" applyProtection="0"/>
    <xf numFmtId="0" fontId="21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0" fillId="0" borderId="3" applyNumberFormat="0" applyFill="0" applyAlignment="0" applyProtection="0"/>
    <xf numFmtId="0" fontId="11" fillId="0" borderId="4" applyNumberFormat="0" applyFill="0" applyAlignment="0" applyProtection="0"/>
    <xf numFmtId="0" fontId="12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6" fillId="5" borderId="6" applyNumberFormat="0" applyAlignment="0" applyProtection="0"/>
    <xf numFmtId="0" fontId="19" fillId="0" borderId="8" applyNumberFormat="0" applyFill="0" applyAlignment="0" applyProtection="0"/>
    <xf numFmtId="0" fontId="15" fillId="4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7" fillId="6" borderId="7" applyNumberFormat="0" applyAlignment="0" applyProtection="0"/>
    <xf numFmtId="0" fontId="6" fillId="0" borderId="11" applyNumberFormat="0" applyFill="0" applyAlignment="0" applyProtection="0"/>
    <xf numFmtId="0" fontId="8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40" fillId="0" borderId="0"/>
    <xf numFmtId="169" fontId="41" fillId="0" borderId="0"/>
    <xf numFmtId="0" fontId="1" fillId="0" borderId="0"/>
    <xf numFmtId="169" fontId="41" fillId="0" borderId="0"/>
    <xf numFmtId="43" fontId="7" fillId="0" borderId="0" applyFont="0" applyFill="0" applyBorder="0" applyAlignment="0" applyProtection="0"/>
    <xf numFmtId="0" fontId="7" fillId="0" borderId="0"/>
    <xf numFmtId="44" fontId="1" fillId="0" borderId="0" applyFont="0" applyFill="0" applyBorder="0" applyAlignment="0" applyProtection="0"/>
    <xf numFmtId="0" fontId="42" fillId="0" borderId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7" fillId="0" borderId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4" fontId="1" fillId="0" borderId="0" applyFont="0" applyFill="0" applyBorder="0" applyAlignment="0" applyProtection="0"/>
    <xf numFmtId="0" fontId="43" fillId="0" borderId="0"/>
    <xf numFmtId="9" fontId="7" fillId="0" borderId="0" applyFont="0" applyFill="0" applyBorder="0" applyAlignment="0" applyProtection="0"/>
    <xf numFmtId="0" fontId="7" fillId="0" borderId="0"/>
    <xf numFmtId="37" fontId="44" fillId="0" borderId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5" fillId="0" borderId="0" applyFont="0" applyFill="0" applyBorder="0" applyAlignment="0" applyProtection="0"/>
    <xf numFmtId="166" fontId="46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8" fillId="0" borderId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8" borderId="10" applyNumberFormat="0" applyFont="0" applyAlignment="0" applyProtection="0"/>
    <xf numFmtId="43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5" fillId="0" borderId="0"/>
    <xf numFmtId="0" fontId="3" fillId="0" borderId="0"/>
    <xf numFmtId="9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</cellStyleXfs>
  <cellXfs count="29">
    <xf numFmtId="0" fontId="0" fillId="0" borderId="0" xfId="0"/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168" fontId="0" fillId="0" borderId="0" xfId="0" applyNumberFormat="1"/>
    <xf numFmtId="0" fontId="0" fillId="0" borderId="1" xfId="0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left" indent="4"/>
    </xf>
    <xf numFmtId="0" fontId="0" fillId="0" borderId="0" xfId="0" applyAlignment="1">
      <alignment horizontal="left"/>
    </xf>
    <xf numFmtId="0" fontId="0" fillId="0" borderId="0" xfId="0" applyAlignment="1">
      <alignment horizontal="left" indent="2"/>
    </xf>
    <xf numFmtId="0" fontId="0" fillId="0" borderId="2" xfId="0" applyBorder="1" applyAlignment="1">
      <alignment horizontal="left" indent="2"/>
    </xf>
    <xf numFmtId="0" fontId="0" fillId="0" borderId="14" xfId="0" applyBorder="1" applyAlignment="1">
      <alignment horizontal="left" indent="2"/>
    </xf>
    <xf numFmtId="0" fontId="0" fillId="0" borderId="14" xfId="0" applyBorder="1"/>
    <xf numFmtId="168" fontId="0" fillId="0" borderId="14" xfId="0" applyNumberFormat="1" applyBorder="1"/>
    <xf numFmtId="0" fontId="6" fillId="0" borderId="14" xfId="0" applyFont="1" applyBorder="1" applyAlignment="1">
      <alignment horizontal="center"/>
    </xf>
    <xf numFmtId="0" fontId="6" fillId="0" borderId="14" xfId="0" applyFont="1" applyBorder="1" applyAlignment="1">
      <alignment horizontal="left" indent="2"/>
    </xf>
    <xf numFmtId="0" fontId="2" fillId="0" borderId="0" xfId="0" applyFont="1"/>
    <xf numFmtId="41" fontId="0" fillId="0" borderId="0" xfId="0" applyNumberFormat="1"/>
    <xf numFmtId="41" fontId="6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2"/>
    </xf>
    <xf numFmtId="41" fontId="6" fillId="0" borderId="2" xfId="241" applyNumberFormat="1" applyFont="1" applyFill="1" applyBorder="1"/>
    <xf numFmtId="41" fontId="0" fillId="0" borderId="0" xfId="241" applyNumberFormat="1" applyFont="1" applyFill="1"/>
    <xf numFmtId="43" fontId="0" fillId="0" borderId="0" xfId="0" applyNumberFormat="1"/>
    <xf numFmtId="43" fontId="6" fillId="0" borderId="0" xfId="0" applyNumberFormat="1" applyFont="1" applyAlignment="1">
      <alignment horizontal="center"/>
    </xf>
    <xf numFmtId="0" fontId="6" fillId="0" borderId="12" xfId="0" applyFont="1" applyBorder="1" applyAlignment="1">
      <alignment horizontal="left" indent="4"/>
    </xf>
    <xf numFmtId="0" fontId="0" fillId="0" borderId="2" xfId="0" applyBorder="1"/>
    <xf numFmtId="170" fontId="6" fillId="0" borderId="2" xfId="0" applyNumberFormat="1" applyFont="1" applyBorder="1" applyAlignment="1">
      <alignment horizontal="center"/>
    </xf>
    <xf numFmtId="41" fontId="6" fillId="0" borderId="13" xfId="241" applyNumberFormat="1" applyFont="1" applyFill="1" applyBorder="1"/>
    <xf numFmtId="0" fontId="2" fillId="0" borderId="0" xfId="0" applyFont="1" applyAlignment="1">
      <alignment horizontal="center"/>
    </xf>
    <xf numFmtId="3" fontId="0" fillId="0" borderId="0" xfId="0" applyNumberFormat="1"/>
  </cellXfs>
  <cellStyles count="377">
    <cellStyle name="20% - Accent1 10" xfId="284" xr:uid="{87B6364B-E78F-479D-987F-CABCE963064B}"/>
    <cellStyle name="20% - Accent1 11" xfId="307" xr:uid="{81657C8A-A506-41B0-A814-E1ECDC9C2B50}"/>
    <cellStyle name="20% - Accent1 12" xfId="325" xr:uid="{BD93086C-5AA8-4C66-9904-B2DEA79A1483}"/>
    <cellStyle name="20% - Accent1 13" xfId="345" xr:uid="{0A3B6819-ED4A-49CB-A2A9-CF52DDDA1A3F}"/>
    <cellStyle name="20% - Accent1 2" xfId="69" xr:uid="{097B2DAF-8FA3-41FB-870D-60212FA4F490}"/>
    <cellStyle name="20% - Accent1 3" xfId="110" xr:uid="{2D4BDCA5-20A4-4F3B-9F5F-A206A71D1126}"/>
    <cellStyle name="20% - Accent1 4" xfId="140" xr:uid="{39F57F04-BC0B-4F18-92D2-3FD9757014B9}"/>
    <cellStyle name="20% - Accent1 5" xfId="160" xr:uid="{B67220AB-CE79-48DC-8B8F-41238BE8A324}"/>
    <cellStyle name="20% - Accent1 6" xfId="180" xr:uid="{041A81AD-01F9-4450-8EEA-3E3261F0A520}"/>
    <cellStyle name="20% - Accent1 7" xfId="200" xr:uid="{5C0DC894-0A04-4537-BD0F-136996C076DF}"/>
    <cellStyle name="20% - Accent1 8" xfId="223" xr:uid="{BCAE1CF1-E50A-46D5-9333-9DC526C2726C}"/>
    <cellStyle name="20% - Accent1 9" xfId="37" xr:uid="{A25B0335-3462-4B11-8C61-6608FC00824D}"/>
    <cellStyle name="20% - Accent1 9 2" xfId="264" xr:uid="{6140E097-A3FE-4219-8F2E-514CD6723325}"/>
    <cellStyle name="20% - Accent2 10" xfId="287" xr:uid="{B505C940-0541-486A-B329-DF584461574C}"/>
    <cellStyle name="20% - Accent2 11" xfId="310" xr:uid="{9F401015-2876-4673-9188-63072D561F24}"/>
    <cellStyle name="20% - Accent2 12" xfId="326" xr:uid="{011BC467-A904-4698-81B8-43669B3560B9}"/>
    <cellStyle name="20% - Accent2 13" xfId="346" xr:uid="{9935C9E3-29CA-4C05-A6F1-D60C8493356A}"/>
    <cellStyle name="20% - Accent2 2" xfId="70" xr:uid="{0890101E-BEDD-418B-9B58-FF9BD845798B}"/>
    <cellStyle name="20% - Accent2 3" xfId="111" xr:uid="{8EBCEB37-F66D-4F4E-9B90-5588D91AC7E5}"/>
    <cellStyle name="20% - Accent2 4" xfId="143" xr:uid="{5A8B347A-9007-4F93-8663-FCB54AC8D07F}"/>
    <cellStyle name="20% - Accent2 5" xfId="163" xr:uid="{B1B17921-A08F-4762-81C7-4189ED55D1F3}"/>
    <cellStyle name="20% - Accent2 6" xfId="183" xr:uid="{00DCD4ED-377C-4335-801D-D16D3133CDF7}"/>
    <cellStyle name="20% - Accent2 7" xfId="201" xr:uid="{14E0FFC0-2AD1-485E-98E7-E941F3B7A9E1}"/>
    <cellStyle name="20% - Accent2 8" xfId="226" xr:uid="{8C89A921-50FF-49A9-8B74-901CAB681687}"/>
    <cellStyle name="20% - Accent2 9" xfId="41" xr:uid="{B50A30BF-553E-4BF0-AC21-DA5CA397658E}"/>
    <cellStyle name="20% - Accent2 9 2" xfId="267" xr:uid="{0B1B591B-815E-40EE-9E07-A4C658B00A62}"/>
    <cellStyle name="20% - Accent3 10" xfId="290" xr:uid="{C11E4EC3-7FBE-4A44-B8FA-6A0446C79024}"/>
    <cellStyle name="20% - Accent3 11" xfId="313" xr:uid="{B72AA59E-A4CF-42FF-A8DF-594F1D7200B9}"/>
    <cellStyle name="20% - Accent3 12" xfId="327" xr:uid="{B8140A0D-5775-4DA0-87A2-67C9ECA145E4}"/>
    <cellStyle name="20% - Accent3 13" xfId="347" xr:uid="{22EB5F21-84B0-4C81-8522-595B919B465A}"/>
    <cellStyle name="20% - Accent3 2" xfId="71" xr:uid="{52A0AC33-BAF4-4393-9D37-967B76568AD9}"/>
    <cellStyle name="20% - Accent3 3" xfId="112" xr:uid="{74066E55-E31D-4026-8A49-7D68643BBBE1}"/>
    <cellStyle name="20% - Accent3 4" xfId="146" xr:uid="{D1A7A7D0-30DC-4049-904F-B878C858CB75}"/>
    <cellStyle name="20% - Accent3 5" xfId="166" xr:uid="{ED9AC937-F2A6-4F6A-8577-B965CB16FBC9}"/>
    <cellStyle name="20% - Accent3 6" xfId="186" xr:uid="{097EEEDE-8A5C-4B1D-82FF-96D4A315F286}"/>
    <cellStyle name="20% - Accent3 7" xfId="202" xr:uid="{97AD88BF-0D71-4A6B-9A6D-1A85D6C3A82E}"/>
    <cellStyle name="20% - Accent3 8" xfId="229" xr:uid="{EA44778F-41A3-488B-BFC1-E2E16CF6564A}"/>
    <cellStyle name="20% - Accent3 9" xfId="45" xr:uid="{92B39D7A-FAC5-47C7-A7D1-D7614F250DDD}"/>
    <cellStyle name="20% - Accent3 9 2" xfId="270" xr:uid="{485BC875-5490-4704-8E78-FDA9473031FD}"/>
    <cellStyle name="20% - Accent4 10" xfId="293" xr:uid="{D76020BD-143D-4CEB-8113-7234D1A67B58}"/>
    <cellStyle name="20% - Accent4 11" xfId="316" xr:uid="{43C81254-3580-4C72-BA35-F094286AFDA6}"/>
    <cellStyle name="20% - Accent4 12" xfId="328" xr:uid="{CD48AC93-97AB-4E1F-8F8E-E85EFE67B1A5}"/>
    <cellStyle name="20% - Accent4 13" xfId="348" xr:uid="{9B710A6C-B04D-4BBE-909E-D1E66080A1FF}"/>
    <cellStyle name="20% - Accent4 2" xfId="72" xr:uid="{0CB50635-7ADB-4CA5-ACCD-C9130DCA038F}"/>
    <cellStyle name="20% - Accent4 3" xfId="113" xr:uid="{3EDBFB70-198A-407D-A476-2F9B4278E73A}"/>
    <cellStyle name="20% - Accent4 4" xfId="149" xr:uid="{B8665F65-35E2-4991-8446-5CAF47A3C3FE}"/>
    <cellStyle name="20% - Accent4 5" xfId="169" xr:uid="{0F0D62BF-D2EF-4A10-8DBB-B781609C32A8}"/>
    <cellStyle name="20% - Accent4 6" xfId="189" xr:uid="{1D262E92-18AD-4119-938B-FB13B3D8CAF0}"/>
    <cellStyle name="20% - Accent4 7" xfId="203" xr:uid="{F4404564-1C54-4A88-BD7A-83EB2F71E825}"/>
    <cellStyle name="20% - Accent4 8" xfId="232" xr:uid="{C774608F-5F3E-4CD2-924C-1237E6F3DE6C}"/>
    <cellStyle name="20% - Accent4 9" xfId="49" xr:uid="{93879FCD-327E-4D1B-8958-FBD6DB787858}"/>
    <cellStyle name="20% - Accent4 9 2" xfId="273" xr:uid="{9E23E9DC-93AC-42B9-867D-4F589E502ECF}"/>
    <cellStyle name="20% - Accent5 10" xfId="296" xr:uid="{D23C6583-3CE4-4590-9AD6-C83E0809BC8E}"/>
    <cellStyle name="20% - Accent5 11" xfId="319" xr:uid="{1607A0A8-77BE-4CEB-8252-45B5D2550CF8}"/>
    <cellStyle name="20% - Accent5 12" xfId="329" xr:uid="{FDF69C30-A419-4E97-A164-91F8DCCAA819}"/>
    <cellStyle name="20% - Accent5 13" xfId="349" xr:uid="{E3EAF8CE-3958-4E87-A1EA-9E464654D555}"/>
    <cellStyle name="20% - Accent5 2" xfId="73" xr:uid="{4BEDDBA4-CBB5-4889-A698-1A192C28BA3F}"/>
    <cellStyle name="20% - Accent5 3" xfId="114" xr:uid="{17260105-CCF5-4B0E-BD11-87652C53F824}"/>
    <cellStyle name="20% - Accent5 4" xfId="152" xr:uid="{DDC77F6D-D5B3-49E8-AABF-5024B1F29904}"/>
    <cellStyle name="20% - Accent5 5" xfId="172" xr:uid="{349BA17F-838F-4B74-936D-2E137C909DD0}"/>
    <cellStyle name="20% - Accent5 6" xfId="192" xr:uid="{2C463A25-3D7B-4DD3-BBEE-0885AE6C3DA5}"/>
    <cellStyle name="20% - Accent5 7" xfId="204" xr:uid="{BEE77C5C-F30C-4B36-B822-E3D94DB0B3E4}"/>
    <cellStyle name="20% - Accent5 8" xfId="235" xr:uid="{F6103A91-4BD6-4302-8A26-CFBD24A062AB}"/>
    <cellStyle name="20% - Accent5 9" xfId="53" xr:uid="{F407D00B-D925-4DC2-B828-95E62062DF27}"/>
    <cellStyle name="20% - Accent5 9 2" xfId="276" xr:uid="{035EB006-44EC-4B47-83A7-C8109DBF6667}"/>
    <cellStyle name="20% - Accent6 10" xfId="299" xr:uid="{07481E7F-61C5-4F9B-8081-ADD0AFDCC336}"/>
    <cellStyle name="20% - Accent6 11" xfId="322" xr:uid="{456549B2-F525-4019-9D38-9A8B2E3155E5}"/>
    <cellStyle name="20% - Accent6 12" xfId="330" xr:uid="{15C84C1D-5B45-4F64-BE70-D5837C1C4FB9}"/>
    <cellStyle name="20% - Accent6 13" xfId="350" xr:uid="{5092D31B-49B6-40B9-A822-B8B181970DC9}"/>
    <cellStyle name="20% - Accent6 2" xfId="74" xr:uid="{5AD44D91-435D-4459-88A2-0A52520CC7F6}"/>
    <cellStyle name="20% - Accent6 3" xfId="115" xr:uid="{39CE2839-57A7-4A6A-A52D-0C4C99137B77}"/>
    <cellStyle name="20% - Accent6 4" xfId="155" xr:uid="{CA89EC20-63DB-40A0-B440-18286142C047}"/>
    <cellStyle name="20% - Accent6 5" xfId="175" xr:uid="{15D4FD97-4339-4688-B911-61E0D45E69C3}"/>
    <cellStyle name="20% - Accent6 6" xfId="195" xr:uid="{FEF8F359-37CF-49AF-97D2-34FFB05CEFCA}"/>
    <cellStyle name="20% - Accent6 7" xfId="205" xr:uid="{D8188627-8AAB-4813-9330-6FEAB56C89AA}"/>
    <cellStyle name="20% - Accent6 8" xfId="238" xr:uid="{72407EA8-9BD0-477C-B7AE-929980C5D0A1}"/>
    <cellStyle name="20% - Accent6 9" xfId="57" xr:uid="{3EFA6F2E-C56F-49FD-822C-D081BE19DF10}"/>
    <cellStyle name="20% - Accent6 9 2" xfId="279" xr:uid="{0D92327A-710A-4500-8E30-12D927E73AA5}"/>
    <cellStyle name="40% - Accent1 10" xfId="285" xr:uid="{1861FD48-6F6E-4E98-A1FD-C5438F5C0258}"/>
    <cellStyle name="40% - Accent1 11" xfId="308" xr:uid="{140D23A5-5909-4CF9-94DA-AA073126C344}"/>
    <cellStyle name="40% - Accent1 12" xfId="331" xr:uid="{2E0969F3-32EA-40CC-905C-9E44BBC99D5E}"/>
    <cellStyle name="40% - Accent1 13" xfId="351" xr:uid="{EECBC553-455F-407D-BEC0-35AECDE8EF31}"/>
    <cellStyle name="40% - Accent1 2" xfId="75" xr:uid="{359BBA8D-62E7-472E-B104-F97577BE8874}"/>
    <cellStyle name="40% - Accent1 3" xfId="116" xr:uid="{46D58AFC-EADB-4748-B3CC-B745D6C64CBB}"/>
    <cellStyle name="40% - Accent1 4" xfId="141" xr:uid="{A6BB735F-2B5B-4A03-861A-EB110A622CE1}"/>
    <cellStyle name="40% - Accent1 5" xfId="161" xr:uid="{57948F6B-33F1-4D8C-9BF7-FCF72777144B}"/>
    <cellStyle name="40% - Accent1 6" xfId="181" xr:uid="{0C56D6BE-4BB6-49B5-89D3-9B7E9D22470C}"/>
    <cellStyle name="40% - Accent1 7" xfId="206" xr:uid="{2671E5AD-4064-46E3-8FCB-B76DB747DE55}"/>
    <cellStyle name="40% - Accent1 8" xfId="224" xr:uid="{BD449223-E806-4C7A-82D5-C1DE77BBB293}"/>
    <cellStyle name="40% - Accent1 9" xfId="38" xr:uid="{D8FBF25A-7506-442F-B6D6-FB129C20DBCB}"/>
    <cellStyle name="40% - Accent1 9 2" xfId="265" xr:uid="{491C542A-C18A-47DA-ADA8-34B681E859BF}"/>
    <cellStyle name="40% - Accent2 10" xfId="288" xr:uid="{6489050D-A618-40B7-892D-6E3AA76E06FC}"/>
    <cellStyle name="40% - Accent2 11" xfId="311" xr:uid="{F7B2A3A2-7198-41D7-AA85-F2192C52BA63}"/>
    <cellStyle name="40% - Accent2 12" xfId="332" xr:uid="{B918CE87-3869-4663-905C-8D96A10E38F5}"/>
    <cellStyle name="40% - Accent2 13" xfId="352" xr:uid="{9E7936FC-E9E2-4F2A-90BC-1D49EC4716AB}"/>
    <cellStyle name="40% - Accent2 2" xfId="76" xr:uid="{7E1AAC56-9199-4808-BC52-3CA9D720553F}"/>
    <cellStyle name="40% - Accent2 3" xfId="117" xr:uid="{6E72759A-8582-42D2-8BA8-7DC7B6D3205F}"/>
    <cellStyle name="40% - Accent2 4" xfId="144" xr:uid="{9C719DE9-21CB-46F5-A153-B98144B5F638}"/>
    <cellStyle name="40% - Accent2 5" xfId="164" xr:uid="{93AE2427-87F1-451C-98EE-281FCCB22FBB}"/>
    <cellStyle name="40% - Accent2 6" xfId="184" xr:uid="{34B7AFFB-FA9E-4103-83A0-B98BFF4D1A80}"/>
    <cellStyle name="40% - Accent2 7" xfId="207" xr:uid="{071F31B4-5F34-42DF-AE61-BC89ECA25217}"/>
    <cellStyle name="40% - Accent2 8" xfId="227" xr:uid="{3AF472DF-B7E9-4BF1-A95E-5A54902790A3}"/>
    <cellStyle name="40% - Accent2 9" xfId="42" xr:uid="{58AEC058-CC79-44D4-9670-CE0A8471DD27}"/>
    <cellStyle name="40% - Accent2 9 2" xfId="268" xr:uid="{67975CB4-5A6D-4132-927F-D173EA888702}"/>
    <cellStyle name="40% - Accent3 10" xfId="291" xr:uid="{A5DE5D8D-5D7E-4D0C-84DD-CAB88712A225}"/>
    <cellStyle name="40% - Accent3 11" xfId="314" xr:uid="{2221FE63-B9B0-48B2-B40A-5CD2A605204A}"/>
    <cellStyle name="40% - Accent3 12" xfId="333" xr:uid="{C803DEF7-3065-480F-A71D-8956C5D1EDB4}"/>
    <cellStyle name="40% - Accent3 13" xfId="353" xr:uid="{572E3327-F3E2-4680-BDCB-D7EFF543681E}"/>
    <cellStyle name="40% - Accent3 2" xfId="77" xr:uid="{BCB5C94C-38AA-4ADC-B6B3-7987433019E2}"/>
    <cellStyle name="40% - Accent3 3" xfId="118" xr:uid="{08FF2C3A-87BB-41AD-BDC6-8DBBED27C49E}"/>
    <cellStyle name="40% - Accent3 4" xfId="147" xr:uid="{A879EE17-3CD5-4AAF-83A2-837E308648C5}"/>
    <cellStyle name="40% - Accent3 5" xfId="167" xr:uid="{D0DDCD50-B9D6-4D81-A262-72C652C79E7E}"/>
    <cellStyle name="40% - Accent3 6" xfId="187" xr:uid="{854F17BD-7145-4D6D-B87C-E458EA3142FB}"/>
    <cellStyle name="40% - Accent3 7" xfId="208" xr:uid="{3DA1A94C-A32C-4099-AD29-8F3C2ABEFE9D}"/>
    <cellStyle name="40% - Accent3 8" xfId="230" xr:uid="{9BA6617F-B3AF-4FB7-A9A2-A73A3514A586}"/>
    <cellStyle name="40% - Accent3 9" xfId="46" xr:uid="{94472898-1C58-43FF-9C84-01025F6EB203}"/>
    <cellStyle name="40% - Accent3 9 2" xfId="271" xr:uid="{A668FEDB-4744-46B6-88D6-1E456DADEE7B}"/>
    <cellStyle name="40% - Accent4 10" xfId="294" xr:uid="{72D8FDA5-5186-4BF8-AEBD-B5A9715A58BF}"/>
    <cellStyle name="40% - Accent4 11" xfId="317" xr:uid="{0CEA5338-4979-45BC-B638-B9094B920BB5}"/>
    <cellStyle name="40% - Accent4 12" xfId="334" xr:uid="{7D107405-7C37-45C9-A236-237C452ADC67}"/>
    <cellStyle name="40% - Accent4 13" xfId="354" xr:uid="{555A2768-D226-481A-9880-6632EC776EAE}"/>
    <cellStyle name="40% - Accent4 2" xfId="78" xr:uid="{9B884B12-486B-4CBF-AB64-2ED366B64DFB}"/>
    <cellStyle name="40% - Accent4 3" xfId="119" xr:uid="{FE06450F-F4B5-4D03-A00C-6502BB2982CE}"/>
    <cellStyle name="40% - Accent4 4" xfId="150" xr:uid="{E9E1396D-E96A-4A3E-A050-0B8D1D76D28C}"/>
    <cellStyle name="40% - Accent4 5" xfId="170" xr:uid="{602C1373-8BA7-4181-AF0D-56D71A6327D1}"/>
    <cellStyle name="40% - Accent4 6" xfId="190" xr:uid="{5CDDCD04-9BF8-478E-9BBC-F0840B22B025}"/>
    <cellStyle name="40% - Accent4 7" xfId="209" xr:uid="{D70C7601-9500-44C6-99AC-C42385D20B80}"/>
    <cellStyle name="40% - Accent4 8" xfId="233" xr:uid="{A7887F06-69F0-45B1-B49C-A192BD02F4DC}"/>
    <cellStyle name="40% - Accent4 9" xfId="50" xr:uid="{B3037AC4-4895-4DE8-B849-4E248F029546}"/>
    <cellStyle name="40% - Accent4 9 2" xfId="274" xr:uid="{8F50EE52-BD91-4A71-B8C8-A45A575D090D}"/>
    <cellStyle name="40% - Accent5 10" xfId="297" xr:uid="{6DDD38F5-B56A-4C08-BB7A-ADC0F406A21C}"/>
    <cellStyle name="40% - Accent5 11" xfId="320" xr:uid="{C71574EF-5FAE-44E2-909E-C3795ED6A82E}"/>
    <cellStyle name="40% - Accent5 12" xfId="335" xr:uid="{F2581BAA-65C4-4AF3-80BF-335CF34ABED0}"/>
    <cellStyle name="40% - Accent5 13" xfId="355" xr:uid="{DC2EF7CF-2C09-4C1B-8D98-9470AF19871B}"/>
    <cellStyle name="40% - Accent5 2" xfId="79" xr:uid="{715EAF5D-2278-4CB3-B667-789EBA85FDCD}"/>
    <cellStyle name="40% - Accent5 3" xfId="120" xr:uid="{73FFA7DD-505E-4326-B713-649C7C47EC6E}"/>
    <cellStyle name="40% - Accent5 4" xfId="153" xr:uid="{546816C5-27EE-4BDC-B6CA-720BB801AE5D}"/>
    <cellStyle name="40% - Accent5 5" xfId="173" xr:uid="{1D4EA9CF-683C-4712-9C7E-5022D536BDCD}"/>
    <cellStyle name="40% - Accent5 6" xfId="193" xr:uid="{319718BA-FB3A-464B-8E5D-FFEF765894FD}"/>
    <cellStyle name="40% - Accent5 7" xfId="210" xr:uid="{899FD218-BA04-4ECE-A125-C61CFBDDE4D2}"/>
    <cellStyle name="40% - Accent5 8" xfId="236" xr:uid="{DD968EBB-9479-4218-B5EB-1C77040AD6CB}"/>
    <cellStyle name="40% - Accent5 9" xfId="54" xr:uid="{0DCE0CDE-95BD-4443-872B-3EBBD6ED5725}"/>
    <cellStyle name="40% - Accent5 9 2" xfId="277" xr:uid="{46C9B420-BFA8-4699-B13E-C7215D4FFDA9}"/>
    <cellStyle name="40% - Accent6 10" xfId="300" xr:uid="{07335EE9-3C39-48C0-8715-51C93E69DEED}"/>
    <cellStyle name="40% - Accent6 11" xfId="323" xr:uid="{3ED9D6F2-BB65-4D30-B5AF-26CD5A752B9D}"/>
    <cellStyle name="40% - Accent6 12" xfId="336" xr:uid="{80CB8FBC-5966-4403-98A5-C1033A50EC32}"/>
    <cellStyle name="40% - Accent6 13" xfId="356" xr:uid="{3D4FD390-9BB2-4D8B-A6E4-1D09FFEC4ED7}"/>
    <cellStyle name="40% - Accent6 2" xfId="80" xr:uid="{BAA52A0C-8D81-45EB-B587-83DCED262D35}"/>
    <cellStyle name="40% - Accent6 3" xfId="121" xr:uid="{FBA9E22A-D5E2-4066-8181-020F23C0CEEC}"/>
    <cellStyle name="40% - Accent6 4" xfId="156" xr:uid="{CFD96031-3810-472D-B8E4-7847E0CD0B95}"/>
    <cellStyle name="40% - Accent6 5" xfId="176" xr:uid="{2CE27C27-72D7-4D8F-849D-16D6FAA4FD7B}"/>
    <cellStyle name="40% - Accent6 6" xfId="196" xr:uid="{B89B4E63-C85B-4D15-AC95-DAE63CB52B16}"/>
    <cellStyle name="40% - Accent6 7" xfId="211" xr:uid="{BEA0774C-3126-4E00-ADA1-3F5DEDDBD9A6}"/>
    <cellStyle name="40% - Accent6 8" xfId="239" xr:uid="{897A87CC-63D3-4D49-9AAC-7C94AC35795D}"/>
    <cellStyle name="40% - Accent6 9" xfId="58" xr:uid="{CAAEE355-FA5C-41BC-B0F3-ADB05577E613}"/>
    <cellStyle name="40% - Accent6 9 2" xfId="280" xr:uid="{51AD51A9-7757-4DE1-8D84-8C104304E5FF}"/>
    <cellStyle name="60% - Accent1 10" xfId="286" xr:uid="{AB296EE3-6BEE-4B79-95A1-5C8E9CA07F23}"/>
    <cellStyle name="60% - Accent1 11" xfId="309" xr:uid="{BB18E5DB-FCCE-492C-A783-25F96A7751EB}"/>
    <cellStyle name="60% - Accent1 12" xfId="337" xr:uid="{092C3F14-8DC8-4F8A-BF33-5402C57AF1CC}"/>
    <cellStyle name="60% - Accent1 13" xfId="357" xr:uid="{AA906F9F-BB7C-4ACB-BD38-1AA1C0B009E9}"/>
    <cellStyle name="60% - Accent1 2" xfId="81" xr:uid="{E495886B-8F73-4B54-A68A-8FB17A19C429}"/>
    <cellStyle name="60% - Accent1 3" xfId="122" xr:uid="{F0E4C3EA-8675-482D-AB5B-CBDC116EA739}"/>
    <cellStyle name="60% - Accent1 4" xfId="142" xr:uid="{AEB13277-71F1-411C-BF31-FF438469BAD5}"/>
    <cellStyle name="60% - Accent1 5" xfId="162" xr:uid="{6B7A8922-F2BD-4BD9-9185-56A086BB3B7D}"/>
    <cellStyle name="60% - Accent1 6" xfId="182" xr:uid="{0ABB2DC9-2414-4EAA-99BC-03392B5B9CBB}"/>
    <cellStyle name="60% - Accent1 7" xfId="212" xr:uid="{709AFC3A-AB02-46CF-B705-0CEE271E8059}"/>
    <cellStyle name="60% - Accent1 8" xfId="225" xr:uid="{B7C687B0-D012-4125-A224-A1EBDC14A2D1}"/>
    <cellStyle name="60% - Accent1 9" xfId="39" xr:uid="{BFED713F-A125-420E-9E61-9D9957A32421}"/>
    <cellStyle name="60% - Accent1 9 2" xfId="266" xr:uid="{C25D6EB6-4A3D-4058-AA6A-20E27D667722}"/>
    <cellStyle name="60% - Accent2 10" xfId="289" xr:uid="{4A2A840B-7A5B-4859-A919-AEDF9A4A5409}"/>
    <cellStyle name="60% - Accent2 11" xfId="312" xr:uid="{CF0F937A-EE43-4BF1-9B7B-4DB19E2BB670}"/>
    <cellStyle name="60% - Accent2 12" xfId="338" xr:uid="{B06284FF-58B4-442C-B772-9F7DDF741367}"/>
    <cellStyle name="60% - Accent2 13" xfId="358" xr:uid="{4D535242-503F-47F5-9A11-1C774121917F}"/>
    <cellStyle name="60% - Accent2 2" xfId="82" xr:uid="{7B6692D3-8C9B-4C48-93A3-20FE65CAC32B}"/>
    <cellStyle name="60% - Accent2 3" xfId="123" xr:uid="{57A259AA-BC53-40D5-BC21-8A0FAC7F789F}"/>
    <cellStyle name="60% - Accent2 4" xfId="145" xr:uid="{E490B0AD-4F89-4421-A08B-DC42EDDEA47C}"/>
    <cellStyle name="60% - Accent2 5" xfId="165" xr:uid="{5C826BED-5657-4D76-A28E-3D516F16CC7B}"/>
    <cellStyle name="60% - Accent2 6" xfId="185" xr:uid="{A0B251BA-40E9-448D-8314-6729118B69AA}"/>
    <cellStyle name="60% - Accent2 7" xfId="213" xr:uid="{81569D12-E13A-463E-9268-6DB121244410}"/>
    <cellStyle name="60% - Accent2 8" xfId="228" xr:uid="{C538234A-A011-46E2-96A2-3AD7CC0C9861}"/>
    <cellStyle name="60% - Accent2 9" xfId="43" xr:uid="{1B26EA8A-E986-499D-AB1C-5D92ED172E12}"/>
    <cellStyle name="60% - Accent2 9 2" xfId="269" xr:uid="{9D5C55A2-03F7-497D-8513-D2BDFFB0A8C3}"/>
    <cellStyle name="60% - Accent3 10" xfId="292" xr:uid="{EA4366FC-BAD4-4A07-A7AB-8FB59D4B890B}"/>
    <cellStyle name="60% - Accent3 11" xfId="315" xr:uid="{C3A2A39F-BD42-4BBF-9657-93116C4CAAB8}"/>
    <cellStyle name="60% - Accent3 12" xfId="339" xr:uid="{9B946C61-C8BB-40AD-8302-76D21B87DCD2}"/>
    <cellStyle name="60% - Accent3 13" xfId="359" xr:uid="{0E2EEA75-3889-46D5-8F5F-8B536C83F22C}"/>
    <cellStyle name="60% - Accent3 2" xfId="83" xr:uid="{C344A39E-8713-45D7-85FB-C0B9F5592556}"/>
    <cellStyle name="60% - Accent3 3" xfId="124" xr:uid="{3D288E02-45BC-4A58-991B-700A09661F7B}"/>
    <cellStyle name="60% - Accent3 4" xfId="148" xr:uid="{D6D01ABD-6FDB-4524-9AA6-9C66AC5E7F14}"/>
    <cellStyle name="60% - Accent3 5" xfId="168" xr:uid="{EE58991D-391C-450A-9979-FAEEC791BB18}"/>
    <cellStyle name="60% - Accent3 6" xfId="188" xr:uid="{62E4E597-F64E-4526-B22B-428E00C3C82D}"/>
    <cellStyle name="60% - Accent3 7" xfId="214" xr:uid="{91C6190E-E7FA-4966-AC4C-5207847D476E}"/>
    <cellStyle name="60% - Accent3 8" xfId="231" xr:uid="{3CA2215E-6524-4E2A-AFC1-6934BCF0F58A}"/>
    <cellStyle name="60% - Accent3 9" xfId="47" xr:uid="{F85E15E4-4FDD-4DAE-9676-CF5E983001C4}"/>
    <cellStyle name="60% - Accent3 9 2" xfId="272" xr:uid="{B5E9AA23-1A16-41EB-8D2A-CA47021582DB}"/>
    <cellStyle name="60% - Accent4 10" xfId="295" xr:uid="{0341EBFA-F7F3-45A1-8E0F-2E001C474765}"/>
    <cellStyle name="60% - Accent4 11" xfId="318" xr:uid="{EA398A79-FB5A-43B9-9A76-2FC4C719F90A}"/>
    <cellStyle name="60% - Accent4 12" xfId="340" xr:uid="{A1B82ADF-DFBB-4A7D-A451-7ACAE0107E58}"/>
    <cellStyle name="60% - Accent4 13" xfId="360" xr:uid="{6B27269D-7005-4356-9401-6389AE2EBC4B}"/>
    <cellStyle name="60% - Accent4 2" xfId="84" xr:uid="{D6D32594-BACC-4FAD-8A89-C705539DD113}"/>
    <cellStyle name="60% - Accent4 3" xfId="125" xr:uid="{25C912D4-B28E-4F6B-928F-5845A4639E5C}"/>
    <cellStyle name="60% - Accent4 4" xfId="151" xr:uid="{9F027AD9-810F-449A-976F-B470C6AB2BC2}"/>
    <cellStyle name="60% - Accent4 5" xfId="171" xr:uid="{94BEA882-4777-406B-8A78-A0F52254402F}"/>
    <cellStyle name="60% - Accent4 6" xfId="191" xr:uid="{ED831BAB-F864-41E3-849B-2ED6CFBBED37}"/>
    <cellStyle name="60% - Accent4 7" xfId="215" xr:uid="{25FB4492-60CF-486D-B130-518756F511D3}"/>
    <cellStyle name="60% - Accent4 8" xfId="234" xr:uid="{3A6C6D59-275B-43E6-84B0-C396402A64B1}"/>
    <cellStyle name="60% - Accent4 9" xfId="51" xr:uid="{AA1DF545-7F02-4621-84B9-5B6739F1E878}"/>
    <cellStyle name="60% - Accent4 9 2" xfId="275" xr:uid="{506FFCD5-7CE5-4C9D-BDB6-D76DA8BB7714}"/>
    <cellStyle name="60% - Accent5 10" xfId="298" xr:uid="{26AAF2A8-5688-4F62-9BDD-85335C6E85A0}"/>
    <cellStyle name="60% - Accent5 11" xfId="321" xr:uid="{6B25087D-504A-4080-9AC5-D4EDB51ED1E3}"/>
    <cellStyle name="60% - Accent5 12" xfId="341" xr:uid="{CA0FDAFC-5726-48A5-A7D7-B0AE27A315EA}"/>
    <cellStyle name="60% - Accent5 13" xfId="361" xr:uid="{1049C270-3DC3-4E89-AD49-A05F3CAA4BFB}"/>
    <cellStyle name="60% - Accent5 2" xfId="85" xr:uid="{2E444215-1D8F-4486-8600-30ED881341EF}"/>
    <cellStyle name="60% - Accent5 3" xfId="126" xr:uid="{A423D9A7-A4F5-4C30-9109-13E0971F6B8F}"/>
    <cellStyle name="60% - Accent5 4" xfId="154" xr:uid="{2A31F599-74B0-4A42-A5DB-5EEC7CA83269}"/>
    <cellStyle name="60% - Accent5 5" xfId="174" xr:uid="{9BBD8D47-97EC-43CA-AC0B-5BBC1D244271}"/>
    <cellStyle name="60% - Accent5 6" xfId="194" xr:uid="{33674622-9140-497F-8E6C-2EA753BD8464}"/>
    <cellStyle name="60% - Accent5 7" xfId="216" xr:uid="{55827597-DE7E-462C-8AAB-A62692056367}"/>
    <cellStyle name="60% - Accent5 8" xfId="237" xr:uid="{FC695171-8BC4-4646-B9DF-0C60E70AACA0}"/>
    <cellStyle name="60% - Accent5 9" xfId="55" xr:uid="{AF3582F0-6914-4EAB-A6B0-4E9041FBC81A}"/>
    <cellStyle name="60% - Accent5 9 2" xfId="278" xr:uid="{25B5381C-9B1C-4886-B402-C7BDAEDB70E0}"/>
    <cellStyle name="60% - Accent6 10" xfId="301" xr:uid="{D99D05B4-3C9C-4C41-B19E-AF2B6E9930C5}"/>
    <cellStyle name="60% - Accent6 11" xfId="324" xr:uid="{3EE30B2A-A6F2-4430-A7AC-078037EF1B42}"/>
    <cellStyle name="60% - Accent6 12" xfId="342" xr:uid="{A1D49450-91F5-4E5F-BD93-BA39AC0F5EDA}"/>
    <cellStyle name="60% - Accent6 13" xfId="362" xr:uid="{59D54A75-D94D-43B5-87BA-1CF235B96509}"/>
    <cellStyle name="60% - Accent6 2" xfId="86" xr:uid="{DDCC19B8-647F-482C-A6F9-5078DB66CF02}"/>
    <cellStyle name="60% - Accent6 3" xfId="127" xr:uid="{F4E6ADC6-9C26-4BC0-8762-BCE600EC27A1}"/>
    <cellStyle name="60% - Accent6 4" xfId="157" xr:uid="{70B762E1-35ED-4943-B77B-F171152754C5}"/>
    <cellStyle name="60% - Accent6 5" xfId="177" xr:uid="{D4F99739-6B03-4AD6-8704-2CD76E3FB235}"/>
    <cellStyle name="60% - Accent6 6" xfId="197" xr:uid="{B83BE6C3-7B77-4309-A7CB-A927DE7BA8DA}"/>
    <cellStyle name="60% - Accent6 7" xfId="217" xr:uid="{7C728B64-7F15-4A36-BE32-403BBF7282C5}"/>
    <cellStyle name="60% - Accent6 8" xfId="240" xr:uid="{69FA807C-8B88-48B1-A329-A2859C6ACF2B}"/>
    <cellStyle name="60% - Accent6 9" xfId="59" xr:uid="{06C56D5E-E62A-4802-9EF1-A1D07FD27D00}"/>
    <cellStyle name="60% - Accent6 9 2" xfId="281" xr:uid="{B43A2D53-71AD-4F5B-AD45-2CDB955707F1}"/>
    <cellStyle name="Accent1 2" xfId="87" xr:uid="{C539296B-F948-49DE-B4BD-C0ED63E345DA}"/>
    <cellStyle name="Accent1 3" xfId="36" xr:uid="{9973247C-58C2-4421-8E73-E6DC22BFB783}"/>
    <cellStyle name="Accent2 2" xfId="88" xr:uid="{79E418E5-FED8-4274-970A-C89EAE10A092}"/>
    <cellStyle name="Accent2 3" xfId="40" xr:uid="{F5D91B32-90CA-43F8-A185-0E0F2C6612B8}"/>
    <cellStyle name="Accent3 2" xfId="89" xr:uid="{3F61502E-DBCD-4D6F-A38F-25A862C103F1}"/>
    <cellStyle name="Accent3 3" xfId="44" xr:uid="{E864F069-F9F3-4909-AF93-2ACF4D955CB9}"/>
    <cellStyle name="Accent4 2" xfId="90" xr:uid="{6EEC513D-2195-4557-B8F5-18BAAC0CBE61}"/>
    <cellStyle name="Accent4 3" xfId="48" xr:uid="{7EC274F4-50CF-4FC2-99A2-EF0D9CA7DD3C}"/>
    <cellStyle name="Accent5 2" xfId="91" xr:uid="{88BAC91A-4D43-416A-86B9-E6518866B81F}"/>
    <cellStyle name="Accent5 3" xfId="52" xr:uid="{A550E52C-C013-4E7E-ADCE-E6CC61C26713}"/>
    <cellStyle name="Accent6 2" xfId="92" xr:uid="{6C612524-FF19-437A-A844-B801389D41B4}"/>
    <cellStyle name="Accent6 3" xfId="56" xr:uid="{4056FEC3-97B0-4150-804C-6B558AF0D2CD}"/>
    <cellStyle name="Bad 2" xfId="93" xr:uid="{FA7DB0A1-F590-4709-8AFE-0E3A225868F5}"/>
    <cellStyle name="Bad 3" xfId="25" xr:uid="{D0CE49BA-88E8-4C3D-8EF9-3FB3D2B941D5}"/>
    <cellStyle name="Calculation 2" xfId="94" xr:uid="{33DDE212-A0B8-48C3-AC0D-E8B8BC1E572A}"/>
    <cellStyle name="Calculation 3" xfId="29" xr:uid="{2416A601-C44E-401B-A092-C7B0D5E641AE}"/>
    <cellStyle name="Check Cell 2" xfId="95" xr:uid="{6DAE572D-4899-42E2-AB95-BA421E37C97D}"/>
    <cellStyle name="Check Cell 3" xfId="31" xr:uid="{C6F96B43-8319-4E40-9CB8-5BE3E59A1FE8}"/>
    <cellStyle name="Comma 19" xfId="249" xr:uid="{83E6453B-0EF3-46CE-A0D6-DC12B60D7F7E}"/>
    <cellStyle name="Comma 2" xfId="2" xr:uid="{07A3E769-EDAA-46F5-8880-9E573880C506}"/>
    <cellStyle name="Comma 2 2" xfId="5" xr:uid="{A88F3881-2497-44C3-A523-090F42C11B56}"/>
    <cellStyle name="Comma 2 3" xfId="248" xr:uid="{8E96286B-3B1E-4D2B-8C1D-BA5FD407F13A}"/>
    <cellStyle name="Comma 2 4" xfId="255" xr:uid="{18A0DFBB-3F40-44AD-A652-67681FC81FB4}"/>
    <cellStyle name="Comma 2 4 3" xfId="250" xr:uid="{E7A1C523-8F65-40D2-9AA6-EE3CCB64E136}"/>
    <cellStyle name="Comma 2 5" xfId="371" xr:uid="{D8519A35-6849-47A5-B4E4-91FE029247BD}"/>
    <cellStyle name="Comma 3" xfId="6" xr:uid="{1A532A25-5F26-482F-8D41-46914CEBE676}"/>
    <cellStyle name="Comma 3 2" xfId="68" xr:uid="{B1E2C804-E2A9-4DFD-8E65-BA735B950425}"/>
    <cellStyle name="Comma 4" xfId="61" xr:uid="{51AE9F37-5EA1-478F-B02D-B812E66C58A1}"/>
    <cellStyle name="Comma 5" xfId="247" xr:uid="{13A3392F-695C-465C-883C-3A996ECA836E}"/>
    <cellStyle name="Comma 5 2" xfId="258" xr:uid="{5843D7EE-E398-4F5C-AB10-FDCC93FAF28A}"/>
    <cellStyle name="Comma 6" xfId="365" xr:uid="{8E0BDA04-2668-4C5C-A573-45FF1537EC5B}"/>
    <cellStyle name="Comma 7" xfId="134" xr:uid="{21C2D61C-AFE9-45BF-A0AB-F98CB67613CB}"/>
    <cellStyle name="Comma 7 2" xfId="373" xr:uid="{7A22E7D7-7562-4978-8A12-C0E6DA0C5667}"/>
    <cellStyle name="Currency" xfId="241" builtinId="4"/>
    <cellStyle name="Currency 10" xfId="256" xr:uid="{0306432E-94EC-4FC2-B2E7-56905C30C9EC}"/>
    <cellStyle name="Currency 2" xfId="4" xr:uid="{EA594A72-F313-4BE1-BEDC-1AF8D0DDD2FD}"/>
    <cellStyle name="Currency 2 2" xfId="198" xr:uid="{E497DBF0-948F-433F-883F-A3FB4DA6C771}"/>
    <cellStyle name="Currency 2 3" xfId="253" xr:uid="{D7C5A6C2-D38A-46D7-97C8-64474A26DAAC}"/>
    <cellStyle name="Currency 2 3 2" xfId="303" xr:uid="{06D46D61-2143-4D1B-A779-A8C0A9D3B803}"/>
    <cellStyle name="Currency 2 4" xfId="370" xr:uid="{1748D069-9BEE-46F7-9339-7AE661A7B77A}"/>
    <cellStyle name="Currency 3" xfId="7" xr:uid="{BE694336-7ACF-4ACA-A06A-3550D57211F0}"/>
    <cellStyle name="Currency 3 2" xfId="136" xr:uid="{199E2698-0264-491A-8585-F8F428C61072}"/>
    <cellStyle name="Currency 3 2 2" xfId="375" xr:uid="{31D10A1A-262F-4BED-8CF7-5D427106DC64}"/>
    <cellStyle name="Currency 3 3" xfId="257" xr:uid="{6C3BA4E4-7D36-442D-BBE3-E2ED96689A0B}"/>
    <cellStyle name="Currency 4" xfId="64" xr:uid="{BC77D0CE-C8DD-4DF1-AFAE-CE1FE8DF17D7}"/>
    <cellStyle name="Currency 5" xfId="246" xr:uid="{A0940875-EA70-4094-B9A6-7DBB6FE57D09}"/>
    <cellStyle name="Currency 6" xfId="366" xr:uid="{C4DCD8E9-91F2-4C58-B650-9A1FEFED7FA9}"/>
    <cellStyle name="Currency 7" xfId="376" xr:uid="{BF5CB63C-8466-4427-A3DB-F8841494D3BC}"/>
    <cellStyle name="Currency 8 2" xfId="374" xr:uid="{EFBB9DBC-32C5-421E-B159-AB32DC581887}"/>
    <cellStyle name="Explanatory Text 2" xfId="96" xr:uid="{D12093F7-7843-4541-9C79-D6B3A8F6D2C2}"/>
    <cellStyle name="Explanatory Text 3" xfId="34" xr:uid="{00E3335C-8169-4473-A6F4-E746CA49F110}"/>
    <cellStyle name="Good 2" xfId="97" xr:uid="{F967DEE0-5E89-43E3-A3EA-37A020F35261}"/>
    <cellStyle name="Good 3" xfId="24" xr:uid="{EDCA3C2E-CB7E-4295-AF46-E74F398FC95F}"/>
    <cellStyle name="Heading 1 2" xfId="98" xr:uid="{6BE6C2F0-E880-4AB3-8676-726D9F73927C}"/>
    <cellStyle name="Heading 1 3" xfId="20" xr:uid="{EBFBE944-83B1-491F-B498-D10307B78CD4}"/>
    <cellStyle name="Heading 2 2" xfId="99" xr:uid="{BF1ED127-CF27-4101-9461-6AD4E5DDA637}"/>
    <cellStyle name="Heading 2 3" xfId="21" xr:uid="{4AD2035F-E2AD-43C0-AC5A-5FF8E1610638}"/>
    <cellStyle name="Heading 3 2" xfId="100" xr:uid="{D4C6C6AE-1A0E-4A93-A135-FE46C33CAE06}"/>
    <cellStyle name="Heading 3 3" xfId="22" xr:uid="{C0B1E3A6-B2F3-4B7E-8CD9-CDD6EB404408}"/>
    <cellStyle name="Heading 4 2" xfId="101" xr:uid="{2FEF99E2-C0D6-40A8-AB16-A56EC5E007C6}"/>
    <cellStyle name="Heading 4 3" xfId="23" xr:uid="{93CC4935-DAE7-488C-BF4A-8001157B1839}"/>
    <cellStyle name="Hyperlink 2" xfId="60" xr:uid="{F1299641-49C3-49FB-8623-7CB21A916B26}"/>
    <cellStyle name="Hyperlink 3" xfId="63" xr:uid="{2717BCF9-99A3-43A2-AAA2-50EC2BDC6AA0}"/>
    <cellStyle name="Hyperlink 4" xfId="259" xr:uid="{2A621F02-E38E-401B-BA48-FC57706462EC}"/>
    <cellStyle name="Input 2" xfId="102" xr:uid="{33824E6C-0F0B-426C-9727-7716720296E3}"/>
    <cellStyle name="Input 3" xfId="27" xr:uid="{44BFA685-91F3-4959-B52E-D1A35D85802C}"/>
    <cellStyle name="Linked Cell 2" xfId="103" xr:uid="{C70E2342-B890-4F02-9B4A-C3BC843389F4}"/>
    <cellStyle name="Linked Cell 3" xfId="30" xr:uid="{9AE919E9-9C11-4C25-9A6D-7A6D2ED76A55}"/>
    <cellStyle name="Neutral 2" xfId="104" xr:uid="{F49E103C-33FD-4F47-9E56-0479DB280A77}"/>
    <cellStyle name="Neutral 3" xfId="26" xr:uid="{624965A1-7D96-4E65-BC0E-54170B8D903B}"/>
    <cellStyle name="Normal" xfId="0" builtinId="0"/>
    <cellStyle name="Normal 1" xfId="367" xr:uid="{A1E87CF4-7337-48D1-A787-AE2A987F1EB4}"/>
    <cellStyle name="Normal 10" xfId="158" xr:uid="{A2116FB6-1F8A-482B-9CD9-A71EB8561D7E}"/>
    <cellStyle name="Normal 10 2" xfId="244" xr:uid="{3A1E98B5-11C4-4BF5-9EE7-653D2D01A603}"/>
    <cellStyle name="Normal 11" xfId="178" xr:uid="{2050C54C-736B-4787-A5F7-1330A31B286D}"/>
    <cellStyle name="Normal 12" xfId="218" xr:uid="{534CC910-3259-47C2-9EBD-427A1343B954}"/>
    <cellStyle name="Normal 13" xfId="220" xr:uid="{873D598B-780E-401D-8E9E-9D25188176A4}"/>
    <cellStyle name="Normal 14" xfId="221" xr:uid="{19E1443F-DB1A-4FC9-B64E-8C242F63AB49}"/>
    <cellStyle name="Normal 15" xfId="19" xr:uid="{C9721134-04E3-49A7-A362-819BE1521093}"/>
    <cellStyle name="Normal 15 2" xfId="260" xr:uid="{0852248F-6BF7-46E5-A2A5-19E78D568EDD}"/>
    <cellStyle name="Normal 16" xfId="262" xr:uid="{6FC012C1-464C-447A-9294-7FDD4C0B5C8C}"/>
    <cellStyle name="Normal 16 2 2" xfId="199" xr:uid="{599B5E73-AC36-4778-8B01-C3797AED77FF}"/>
    <cellStyle name="Normal 16 2 2 2" xfId="261" xr:uid="{16A34CBB-16B3-4958-8E62-39EDAAE885D2}"/>
    <cellStyle name="Normal 17" xfId="282" xr:uid="{D12DF507-4428-4F2E-8948-8C3940BF97A0}"/>
    <cellStyle name="Normal 17 2" xfId="8" xr:uid="{5DE8681A-CD4A-4B9F-8E67-7C3C80F6488F}"/>
    <cellStyle name="Normal 17 2 2" xfId="9" xr:uid="{A49C4C8C-7D21-4931-A6DC-6C4502D36FDA}"/>
    <cellStyle name="Normal 18" xfId="304" xr:uid="{2DF957CC-FCA5-4DD0-BD4B-155566805653}"/>
    <cellStyle name="Normal 19" xfId="305" xr:uid="{215051C2-3574-4339-90BD-26B39149618D}"/>
    <cellStyle name="Normal 2" xfId="3" xr:uid="{40D50B0A-A5AA-4B0B-ABA6-7E632C45E9DA}"/>
    <cellStyle name="Normal 2 2" xfId="10" xr:uid="{1B07EAFE-441E-4819-9969-15753AC26767}"/>
    <cellStyle name="Normal 2 2 2" xfId="130" xr:uid="{A91AF071-FB73-4277-BE2E-AFC648E79467}"/>
    <cellStyle name="Normal 2 2 3" xfId="245" xr:uid="{D00EB3CB-7F33-4933-B5F1-89AE8938F019}"/>
    <cellStyle name="Normal 2 2 4" xfId="368" xr:uid="{A33956B1-AC9B-4B84-9931-C1E8BF865195}"/>
    <cellStyle name="Normal 2 3" xfId="16" xr:uid="{2306DF30-BA6A-41B0-9FC5-6F9869D88186}"/>
    <cellStyle name="Normal 2 3 2" xfId="135" xr:uid="{A973BB01-C0D9-48A1-AD69-B7FA1FC18DFF}"/>
    <cellStyle name="Normal 2 4" xfId="242" xr:uid="{08964AF1-6E95-407D-A6B1-4426395BC5B8}"/>
    <cellStyle name="Normal 2 4 2" xfId="302" xr:uid="{F71B88A2-DB41-4D5B-A497-71EB0C2D4F1D}"/>
    <cellStyle name="Normal 20" xfId="343" xr:uid="{2006A771-460B-4939-9FEE-74FAA038C4CD}"/>
    <cellStyle name="Normal 21" xfId="363" xr:uid="{318FA034-646C-44EC-9D51-F2FAB6FFFCA8}"/>
    <cellStyle name="Normal 22" xfId="372" xr:uid="{14F143B4-F076-4876-B7F1-64F0D9EDD45B}"/>
    <cellStyle name="Normal 3" xfId="11" xr:uid="{E1A8C28F-EFCA-4F9A-9880-D35F74590F74}"/>
    <cellStyle name="Normal 3 2" xfId="132" xr:uid="{DF47A8A0-FCE4-4161-ABF2-D95FF4557F7C}"/>
    <cellStyle name="Normal 3 2 2" xfId="251" xr:uid="{A8B78B1C-008A-47D9-A195-FC3FC09794E3}"/>
    <cellStyle name="Normal 3 3" xfId="18" xr:uid="{1432D8D0-F629-4F67-9018-3E28D2D37CFF}"/>
    <cellStyle name="Normal 3 4" xfId="254" xr:uid="{3C537879-8E3F-4D01-AF7E-3E6D06CD39C7}"/>
    <cellStyle name="Normal 4" xfId="12" xr:uid="{A48DCAC6-46D1-4912-AF03-2FBF9C42D275}"/>
    <cellStyle name="Normal 4 2" xfId="137" xr:uid="{537E7C6A-A60F-4D95-B166-D99209A9BF63}"/>
    <cellStyle name="Normal 4 3" xfId="67" xr:uid="{87790843-0532-41E4-A1FF-FE5C34DC9502}"/>
    <cellStyle name="Normal 4 4" xfId="252" xr:uid="{AA31563B-EAF2-414F-AC19-68C9F5AEC98A}"/>
    <cellStyle name="Normal 5" xfId="105" xr:uid="{E31D3DEC-1C81-4111-941C-E698820394E9}"/>
    <cellStyle name="Normal 6" xfId="128" xr:uid="{9B102C6E-A2A0-4B99-9390-2D1A259BF99B}"/>
    <cellStyle name="Normal 7" xfId="138" xr:uid="{D72284BE-E3E3-4E9A-BC78-B0E34011FA4F}"/>
    <cellStyle name="Normal 8" xfId="131" xr:uid="{9FCAF704-66A5-4ADC-A82C-BD9D4481D93C}"/>
    <cellStyle name="Normal 9" xfId="133" xr:uid="{DFFBE907-04BD-417A-8924-7DE54A9A6776}"/>
    <cellStyle name="Note 10" xfId="283" xr:uid="{A19D018A-D204-4C22-A81E-76065E545A75}"/>
    <cellStyle name="Note 11" xfId="306" xr:uid="{5FE48FC5-B364-41CB-9121-F8818F08C738}"/>
    <cellStyle name="Note 12" xfId="344" xr:uid="{5DDCC03C-0939-4768-B889-DA892874BF93}"/>
    <cellStyle name="Note 13" xfId="364" xr:uid="{82949D7C-78F4-4144-ACCD-8E38B481D061}"/>
    <cellStyle name="Note 2" xfId="106" xr:uid="{18A69CC3-2C82-42E0-938D-BBC6345E691F}"/>
    <cellStyle name="Note 3" xfId="129" xr:uid="{602C4294-505B-4F30-A56C-2B817ECA3200}"/>
    <cellStyle name="Note 4" xfId="139" xr:uid="{2B4A9CE5-9AFF-4535-BA2B-1BE09EC7FD19}"/>
    <cellStyle name="Note 5" xfId="159" xr:uid="{A57DBBDD-D03D-4DBB-B439-971BB3B6A982}"/>
    <cellStyle name="Note 6" xfId="179" xr:uid="{EBC84C22-2474-4F30-9164-453FF6CF9EAC}"/>
    <cellStyle name="Note 7" xfId="219" xr:uid="{3B71ABD0-89E7-475E-B629-C4E02C051CE5}"/>
    <cellStyle name="Note 8" xfId="222" xr:uid="{1EFF790C-17EB-4785-8295-8095BE7CB215}"/>
    <cellStyle name="Note 9" xfId="33" xr:uid="{8393A63C-6735-40AC-8107-F0D8D251F2AD}"/>
    <cellStyle name="Note 9 2" xfId="263" xr:uid="{58E91EB9-6CAF-4444-AC73-1DA9A820D8E9}"/>
    <cellStyle name="Output 2" xfId="107" xr:uid="{31CD3DFE-E7E0-45F0-9AB7-1860E77C734E}"/>
    <cellStyle name="Output 3" xfId="28" xr:uid="{1FE03D96-7560-407F-8F90-BC0785892C06}"/>
    <cellStyle name="Percent 11" xfId="13" xr:uid="{994CE771-C2B6-42C4-B5BF-DF1EABC1535A}"/>
    <cellStyle name="Percent 11 2" xfId="1" xr:uid="{EDF17883-1361-4AEB-89E6-236E744BE6CD}"/>
    <cellStyle name="Percent 2" xfId="14" xr:uid="{8449AB34-5EA7-4A1A-B1F2-382E41817C4C}"/>
    <cellStyle name="Percent 2 2" xfId="65" xr:uid="{91CC8D7B-6E6C-4202-A499-1AEAAF325832}"/>
    <cellStyle name="Percent 2 3" xfId="243" xr:uid="{37CC25A5-EB7E-444F-8363-A054C31393B7}"/>
    <cellStyle name="Percent 3" xfId="15" xr:uid="{9336C46A-3EE4-4EE6-BA1F-5C762E99A4FB}"/>
    <cellStyle name="Percent 4" xfId="62" xr:uid="{EFA2A6BE-8896-4BD5-AED3-2FBDD48EB447}"/>
    <cellStyle name="Percent 5" xfId="369" xr:uid="{858F7227-E5A2-48A5-8370-71A88124A301}"/>
    <cellStyle name="Style 1" xfId="66" xr:uid="{615CD640-71FC-4F67-B484-6BC1CE3FD880}"/>
    <cellStyle name="Title" xfId="17" builtinId="15" customBuiltin="1"/>
    <cellStyle name="Total 2" xfId="108" xr:uid="{4B28B360-9A66-473E-96D7-115B034BE777}"/>
    <cellStyle name="Total 3" xfId="35" xr:uid="{B105F7FB-968C-4851-93E6-B373F502832F}"/>
    <cellStyle name="Warning Text 2" xfId="109" xr:uid="{DCAFF060-FDD1-4E7D-8C78-CBD88CA9EC42}"/>
    <cellStyle name="Warning Text 3" xfId="32" xr:uid="{4BF0929D-2B72-4B45-B4B6-3D87184EE648}"/>
  </cellStyles>
  <dxfs count="0"/>
  <tableStyles count="0" defaultTableStyle="TableStyleMedium2" defaultPivotStyle="PivotStyleLight16"/>
  <colors>
    <mruColors>
      <color rgb="FFF4B084"/>
      <color rgb="FFF8CBAD"/>
      <color rgb="FFFFC000"/>
      <color rgb="FFE7B807"/>
      <color rgb="FFA9D08E"/>
      <color rgb="FF00B050"/>
      <color rgb="FF92D050"/>
      <color rgb="FF9BC2E6"/>
      <color rgb="FF8EA9DB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microsoft.com/office/2017/10/relationships/person" Target="persons/person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I/BrianD/Warehouse%20Expense%20Report/Updated%20Network%20QTRLY%20Forecast%20Comparison%20FY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ESD/MUNI_S/P_RICO/HIGHWAYS/Debt/HTA%20Debt%20Database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ccesshub.sharepoint.com/teams/Energy/PREPA/Shared%20Documents/3.%20Project%20Work/7%20Rate%20Case/07%20-%20FY2025%20Three%20Test%20Year%20Filing/01.%20References/LUMA%20-%20Rate%20Design.xlsx" TargetMode="External"/><Relationship Id="rId1" Type="http://schemas.openxmlformats.org/officeDocument/2006/relationships/externalLinkPath" Target="https://accesshub.sharepoint.com/teams/Energy/PREPA/Shared%20Documents/3.%20Project%20Work/7%20Rate%20Case/07%20-%20FY2025%20Three%20Test%20Year%20Filing/01.%20References/LUMA%20-%20Rate%20Desig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.sharepoint.com/Users/Sarah%20Fijnvandraat/Downloads/IT%20OT-GenCo%20Shared%20Services%20Budget%20Definition%20Nov%2018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-my.sharepoint.com/personal/sheva_levy_ey_com/Documents/Documents/Pension%20Risks/Puerto%20Rico/PREPA/PREPA%20-%20LUMA%20Withdrawal%20Funding%20Scenario%20Model%20v23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cesshub.sharepoint.com/Hurricane%20Maria/Reports/KPI%20Dashboard/Raw%20Data/Outage%20Report/20180601%20Weekly%20Outage%20Repor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-my.sharepoint.com/WINDOWS/TEMP/GAMxFiles/8ai2rj2p88fy4cticimvfmcrzm8h53xnz549n4a3ckh4c2dnzw3n/May%2013%2013/c0c8931137bc4d6b80003374f1da7dc0/F03a%20WIP%20&amp;%20FG%20Valuation%20201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rsppr-my.sharepoint.com/Users/rshannon/AppData/Local/Temp/Temp1_SWLP%20Electric%20COSS%20Models.zip/SWLP%20Electric%20COSS%20and%20Rates%20TY202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-my.sharepoint.com/WINDOWS/TEMP/GAMxFiles/j7g9ecf7q58ngu3fcp7ij3g9c5g7yb4rzf5upcsup5mqsj5by3u2/Apr%208%2013/7fd9e218c14441aeb6a99827f5b76aa6/B05.7%20Cash%20Control%20W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wpr-my.sharepoint.com/bchydro.adroot.bchydro.bc.ca/misc$/CC&amp;C/EP/EP/Forecast/2009%20Forecast/August%202009%20RRA%20Forecast%20and%20Tracking/CompAugust2009Dec2008_gc%20_v3.xls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Rkostek/Downloads/Table%20for%20Briefs%20-%20DO%20NOT%20FILE.xlsx" TargetMode="External"/><Relationship Id="rId2" Type="http://schemas.openxmlformats.org/officeDocument/2006/relationships/externalLinkPath" Target="file:///C:\Users\Rkostek\Downloads\Table%20for%20Briefs%20-%20DO%20NOT%20FILE.xlsx" TargetMode="External"/><Relationship Id="rId1" Type="http://schemas.openxmlformats.org/officeDocument/2006/relationships/externalLinkPath" Target="/Users/Rkostek/Downloads/Table%20for%20Briefs%20-%20DO%20NOT%20FILE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eepr.sharepoint.com/sites/FY24LTIPBudget/Shared%20Documents/General/(Rate%20Case)%20FY26%20LTIP%20Budgeting%20process/Constrained%20FY26%20(RATE%20CASE)%20With%20additional%20Reductions/FY26%20LTIP%20for%20Budget%20Filing%20Constrained%20V2.xlsx" TargetMode="External"/><Relationship Id="rId1" Type="http://schemas.openxmlformats.org/officeDocument/2006/relationships/externalLinkPath" Target="https://aeepr.sharepoint.com/sites/FY24LTIPBudget/Shared%20Documents/General/(Rate%20Case)%20FY26%20LTIP%20Budgeting%20process/Constrained%20FY26%20(RATE%20CASE)%20With%20additional%20Reductions/FY26%20LTIP%20for%20Budget%20Filing%20Constrain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mesapr.sharepoint.com/Users/ag811pq/AppData/Local/Microsoft/Windows/INetCache/Content.Outlook/5TKSQ1DZ/PREPA%20-%20Projected%20FY%20DB%20Costs%20-%20v66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cesshub-my.sharepoint.com/personal/mfarrington_guidehouse_com/Documents/Documents/LUMA/2023%20Rate%20Case/SWLP%20Electric%20COSS%20Models/SWLP%20Electric%20COSS%20and%20Rates%20TY202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cesshub-my.sharepoint.com/Users/zicht/AppData/Local/Temp/ColumbiaSoft/Viewed/4E4A99420867484EA49C8C60242B4723/Muni%20Electric%20Rate%20Workbook%20v40_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%20E%20P%20I%20-%20INFORMES%20MENSUALES\Informes\Informes%202017%20-%202018\7%20JULIO%202017\Enviar\2017-07-31%20%20%20Balances%200%20-%2030%20-%2060%20-%2090%20-%20120%20o%20ma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mendelsohn/AppData/Local/Microsoft/Windows/Temporary%20Internet%20Files/Content.Outlook/4SEOQH2Z/2016-01-19%20PREPA%20Recap%20Model%20v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</sheetNames>
    <sheetDataSet>
      <sheetData sheetId="0"/>
      <sheetData sheetId="1"/>
      <sheetData sheetId="2"/>
      <sheetData sheetId="3"/>
      <sheetData sheetId="4"/>
      <sheetData sheetId="5">
        <row r="5">
          <cell r="C5" t="str">
            <v>1993X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etup"/>
      <sheetName val="Billing Units"/>
      <sheetName val="Rate Inputs"/>
      <sheetName val="Unsubsidized Rate Inputs"/>
      <sheetName val="Rate Summary"/>
      <sheetName val="Revenue Requir (old)"/>
      <sheetName val="Rev&amp;Exp Det"/>
      <sheetName val="Consumer Analysis"/>
      <sheetName val="CA - Lighting"/>
      <sheetName val="CA - Riders"/>
      <sheetName val="Revenue Summary"/>
      <sheetName val="Revenue Summary w Riders"/>
      <sheetName val="Allocators"/>
      <sheetName val="Cost Allocation"/>
      <sheetName val="Income Statment"/>
      <sheetName val="Bill-ApdxE"/>
      <sheetName val="ARCHIVE &gt;"/>
      <sheetName val="GH - 2025 bill units"/>
      <sheetName val="Customer Count"/>
      <sheetName val="Rider Graph"/>
      <sheetName val="Table of factors"/>
      <sheetName val="Rates Inventory"/>
      <sheetName val="Rates Input"/>
      <sheetName val="Riders Table"/>
      <sheetName val="Rates Inventory (04.25.2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OT-GenCo Shared Services Bud"/>
      <sheetName val="Instructions"/>
      <sheetName val="Input Sheet"/>
      <sheetName val="ITOT Labor Costs"/>
      <sheetName val="Example"/>
      <sheetName val="Lists"/>
      <sheetName val="Guiding Principles"/>
      <sheetName val="Shared Appl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Go Estimates"/>
      <sheetName val="PayGo Estimates 2020"/>
      <sheetName val="Aon Comparisons"/>
      <sheetName val="Dashboard"/>
      <sheetName val="Liability Calculations"/>
      <sheetName val="MVA"/>
      <sheetName val="Electricity Demand Projections"/>
      <sheetName val="CurrentState2020"/>
      <sheetName val="Contibution Balances"/>
      <sheetName val="CurrentState"/>
      <sheetName val="FreezeOnly"/>
      <sheetName val="FreezeOnly2020 (21)"/>
      <sheetName val="FreezeOnly2020 (22)"/>
      <sheetName val="FreezeOnlyNoCOLA2020"/>
      <sheetName val="FreezeOnlyNoCOLA2020 (22)"/>
      <sheetName val="FlatCutFreeze"/>
      <sheetName val="FlatCutFreeze2020"/>
      <sheetName val="FlatCutFreeze2020,1500"/>
      <sheetName val="FlatCutFreeze2020,1500,15%"/>
      <sheetName val="FlatCutFreeze2020,1500 (8.5,22)"/>
      <sheetName val="FlatCutFreeze2020,1500 (15,22)"/>
      <sheetName val="FlatCutFreeze2020,1500 (8.5.21)"/>
      <sheetName val="FlatCutFreeze2020,1500 (15, 21)"/>
      <sheetName val="MarginalCutFreeze"/>
      <sheetName val="Funding Projections"/>
      <sheetName val="Funding Projections 2020"/>
      <sheetName val="Control Parameters"/>
      <sheetName val="Exhibit"/>
      <sheetName val="Funding Projections 2020 (2)"/>
      <sheetName val="Liability Calculations 2020 (2)"/>
      <sheetName val="Liability Calculations 2020"/>
      <sheetName val="Liability Breakdown"/>
      <sheetName val="Results (2018) for 11-20"/>
      <sheetName val="Results (2020) for 3-2021"/>
      <sheetName val="ADC Results for 4-2021"/>
      <sheetName val="Results for 5-2021"/>
      <sheetName val="Update Walk 12-2020 to 5-2021"/>
      <sheetName val="ProVal-MarginalCut&amp;Freeze 4.5%"/>
      <sheetName val="MarginalCut&amp;Freeze 4.5% - split"/>
      <sheetName val="ProVal-MarginalCut&amp;Freeze1200 4"/>
    </sheetNames>
    <sheetDataSet>
      <sheetData sheetId="0"/>
      <sheetData sheetId="1"/>
      <sheetData sheetId="2"/>
      <sheetData sheetId="3">
        <row r="2">
          <cell r="C2">
            <v>4.4999999999999998E-2</v>
          </cell>
        </row>
        <row r="3">
          <cell r="D3">
            <v>0</v>
          </cell>
        </row>
        <row r="4">
          <cell r="D4">
            <v>0</v>
          </cell>
        </row>
        <row r="5">
          <cell r="C5">
            <v>1</v>
          </cell>
        </row>
      </sheetData>
      <sheetData sheetId="4"/>
      <sheetData sheetId="5"/>
      <sheetData sheetId="6"/>
      <sheetData sheetId="7"/>
      <sheetData sheetId="8">
        <row r="12">
          <cell r="G12">
            <v>5444</v>
          </cell>
        </row>
        <row r="13">
          <cell r="G13">
            <v>562</v>
          </cell>
        </row>
        <row r="14">
          <cell r="G14">
            <v>488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age Summary"/>
      <sheetName val="Sheet3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3a WIP &amp; FG Valuation Memo"/>
      <sheetName val="F03b FG&amp;WIP $MSF"/>
      <sheetName val="Hyperion GL"/>
      <sheetName val="F03c FG &amp; WIP Inv - INPUT"/>
      <sheetName val="Str 1"/>
      <sheetName val="Compass Sheets Jun &amp; Jul 2011"/>
      <sheetName val="Cincinnati"/>
      <sheetName val="External Adj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Classify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Walkthrough"/>
      <sheetName val="Sheet1"/>
    </sheetNames>
    <sheetDataSet>
      <sheetData sheetId="0" refreshError="1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dist tracking April"/>
      <sheetName val="Notes "/>
      <sheetName val="Commercial dist tracking hybrid"/>
      <sheetName val="july 2009"/>
      <sheetName val="Industrial dist tracking"/>
      <sheetName val="Transmission tracking"/>
      <sheetName val="August 2009"/>
      <sheetName val="Residential tracking"/>
      <sheetName val="Rate Impact Calculator NON RES"/>
      <sheetName val="RATES"/>
      <sheetName val="Rate Impact Calculator Res"/>
      <sheetName val="RGTBeforeDSMBeforeRates"/>
      <sheetName val="RCIBeforeDSMWithRates"/>
      <sheetName val="RCIBeforeDSMBeforeRates"/>
      <sheetName val="RCIWithDSMWithRates"/>
      <sheetName val="RGTBeforeDSMWithRates"/>
      <sheetName val="RGTWithDSMWithRates"/>
      <sheetName val="VAR REPORT 2008"/>
      <sheetName val="Dec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1">
          <cell r="A1" t="str">
            <v>MAY 2009 UPDATE OF DEC 2008 REFERENCE FORECAST - PROBABLE - BEFORE RATE IMPACTS BEFORE MAY 2009 POWER SMART PROGRAMS APPLIE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61">
          <cell r="A61" t="str">
            <v>DECEMBER 2008 FORECAST - PROBABLE - WITH RATE IMPACTS BEFORE DEC 2008 POWER SMART PROGRAMS APPLI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ummary Tab for Brief"/>
      <sheetName val="Table for Briefs - DO NOT FILE"/>
    </sheetNames>
    <definedNames>
      <definedName name="End_Bal" refersTo="#REF!"/>
      <definedName name="Full_Print" refersTo="#REF!"/>
      <definedName name="Loan_Start" refersTo="#REF!"/>
    </defined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ld - FEMA - do not use"/>
      <sheetName val="Data Input &gt;"/>
      <sheetName val="Federally Funded (FEMA)"/>
      <sheetName val="Non-Federal Capital"/>
      <sheetName val="O&amp;M"/>
      <sheetName val="Output Tables  &gt;"/>
      <sheetName val="SRP FY24 Appr. vs FY25 Current"/>
      <sheetName val="Summary Tables by PB"/>
      <sheetName val="FY24 vs. FY25 by PB"/>
      <sheetName val="A216810396964DCDB399904ED81BA8E"/>
      <sheetName val="FY25 vs. FY26 by PB"/>
      <sheetName val="FY26 - Outlookyears"/>
      <sheetName val="PowerBi"/>
      <sheetName val="PowerBi (2)"/>
      <sheetName val="Top NFC Initiatives"/>
      <sheetName val="Source FY25 Budget by PB"/>
      <sheetName val="Budget Mapping"/>
      <sheetName val="Bridge"/>
      <sheetName val="Summary for Juan Saca - v1 new"/>
      <sheetName val="Summary for Juan Saca (initial)"/>
      <sheetName val="$16.6M de Non-Recoverable Recon"/>
      <sheetName val="FY26 Summary Table"/>
      <sheetName val="KK Tab"/>
      <sheetName val="PB Check (old, not updated)"/>
      <sheetName val="Top Projects Summary - Reg"/>
      <sheetName val="Top Projects Summary"/>
      <sheetName val="PB Prioritization Raw Data"/>
      <sheetName val="Source Data &gt;"/>
      <sheetName val="(Old - not updated) Results"/>
      <sheetName val="PB 10 year Summary"/>
      <sheetName val="Model &gt;&gt;"/>
      <sheetName val="5.4 Imp Prog Summary"/>
      <sheetName val="5.4 Imp Prog vs. Holistic"/>
      <sheetName val="Program Priortization"/>
      <sheetName val="SRP Summary"/>
      <sheetName val="Tables for Filing"/>
      <sheetName val="Portfolio Summary"/>
      <sheetName val="Output &gt;&gt;"/>
      <sheetName val="Implied SRP Remediation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 Summary - Freeze21"/>
      <sheetName val="Baseline - 4.5%, 6.18 demand"/>
      <sheetName val="Flat Cut &amp; Freeze - 4.5% 21F"/>
      <sheetName val="Flat Cut &amp; Freeze - 4.5% 21F 20"/>
      <sheetName val="Marginal Cut &amp; Freeze - 4.5% 21"/>
      <sheetName val="Contribution Summary - 4.5% 22"/>
      <sheetName val="Baseline - 4.5% 22"/>
      <sheetName val="Flat Cut &amp; Freeze - 4.5% 22"/>
      <sheetName val="Flat Cut &amp; Freeze - 4.5% 22 15"/>
      <sheetName val="Flat Cut &amp; Freeze - 4.5% 22 17"/>
      <sheetName val="Marginal Cut &amp; Freeze - 4.5% 22"/>
      <sheetName val="Contribution Summary - 4.5%"/>
      <sheetName val="Baseline - 4.5%"/>
      <sheetName val="Flat Cut &amp; Freeze - 4.5%"/>
      <sheetName val="Flat Cut &amp; Freeze - 4.5% 1500"/>
      <sheetName val="Flat Cut &amp; Freeze - 4.5% 1700"/>
      <sheetName val="Marginal Cut &amp; Freeze - 4.5%"/>
      <sheetName val="Contribution Summary -Shocks 21"/>
      <sheetName val="Shocks Summary - 2021"/>
      <sheetName val="Asset Detail"/>
      <sheetName val="Asset Detail 4.5%"/>
      <sheetName val="Flat Cut &amp; Freeze - 2021"/>
      <sheetName val="Flat Cut &amp; Freeze - 2021,1500"/>
      <sheetName val="Flat Cut &amp; Freeze - 2021,1700"/>
      <sheetName val="Baseline - 2021"/>
      <sheetName val="Marginal Cut &amp; Freeze - 2021"/>
      <sheetName val="Marginal Cut &amp; Freeze - 2021,12"/>
      <sheetName val="Shocks Summary"/>
      <sheetName val="Marginal Cut &amp; Freeze-8b"/>
      <sheetName val="Marginal Cut &amp; Freeze-8"/>
      <sheetName val="Marginal Cut &amp; Freeze-7"/>
      <sheetName val="Marginal Cut &amp; Freeze-6"/>
      <sheetName val="Marginal Cut &amp; Freeze-5"/>
      <sheetName val="Marginal Cut &amp; Freeze-4b"/>
      <sheetName val="Marginal Cut &amp; Freeze-4"/>
      <sheetName val="Marginal Cut &amp; Freeze-3"/>
      <sheetName val="Marginal Cut &amp; Freeze-2"/>
      <sheetName val="Marginal Cut &amp; Freeze-1"/>
      <sheetName val="Summary - fund pattern 3 shocks"/>
      <sheetName val="Shock chart"/>
      <sheetName val="Funding percentage funding 3"/>
      <sheetName val="Summary"/>
      <sheetName val="Liability Comparison"/>
      <sheetName val="Summary - KWH 115% &amp; 85%"/>
      <sheetName val="Summary - 5.3%"/>
      <sheetName val="slide 8"/>
      <sheetName val="Funding%"/>
      <sheetName val="Chart"/>
      <sheetName val="KWH"/>
      <sheetName val="Marginal Cut &amp; Freeze"/>
      <sheetName val="Baseline - KWH 85"/>
      <sheetName val="Marginal Cut &amp; Freeze - KWH 85"/>
      <sheetName val="Baseline - KWH 115"/>
      <sheetName val="Marginal Cut &amp; Freeze - KWH 115"/>
      <sheetName val="Baseline - 5.3%"/>
      <sheetName val="Marginal Cut &amp; Freeze - 5.3%"/>
      <sheetName val="Baseline"/>
      <sheetName val="Flat cut"/>
      <sheetName val="Freeze"/>
      <sheetName val="FreezeFlatCut"/>
      <sheetName val="Marginal Cut"/>
      <sheetName val="ProVal-Flat cut"/>
      <sheetName val="ProVal-Marginal cut"/>
      <sheetName val="ProVal-Baseline"/>
      <sheetName val="ProVal-Baseline 4.5%"/>
      <sheetName val="ProVal-FreezeFlatCut"/>
      <sheetName val="ProVal-FreezeFlatCut 4.5%"/>
      <sheetName val="ProVal-FreezeFlatCut 4.5%, 21"/>
      <sheetName val="ProVal-FreezeFlatCut 4.5%, 21,2"/>
      <sheetName val="ProVal-MarginalCut&amp;Freeze 4.5%2"/>
      <sheetName val="ProVal-FreezeFlatCut1500 4.5%"/>
      <sheetName val="ProVal-FreezeFlatCut1700 4.5%"/>
      <sheetName val="ProVal-FreezeFlatCut1500"/>
      <sheetName val="ProVal-FreezeFlatCut1700"/>
      <sheetName val="ProVal-MarginalCut&amp;Freeze"/>
      <sheetName val="ProVal-MarginalCut&amp;Freeze 4.5%"/>
      <sheetName val="ProVal-MarginalCut&amp;Freeze1200"/>
      <sheetName val="ProVal-MarginalCut&amp;Freeze1200 4"/>
      <sheetName val="ProVal-Freeze"/>
      <sheetName val="Baseline Inactives Only 101819"/>
      <sheetName val="Freeze Inactives v Actives"/>
      <sheetName val="EAN"/>
      <sheetName val="Inactive marginal cut reduction"/>
      <sheetName val="Active marginal cut liabilities"/>
      <sheetName val="Baseline inactives only"/>
      <sheetName val="Freeze&amp;FlatCut actives"/>
      <sheetName val="Freeze&amp;FlatCut inactive reducti"/>
      <sheetName val="Freeze&amp;CO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">
          <cell r="C2">
            <v>0</v>
          </cell>
        </row>
        <row r="3">
          <cell r="C3">
            <v>4.2500000000000003E-2</v>
          </cell>
        </row>
      </sheetData>
      <sheetData sheetId="48">
        <row r="3">
          <cell r="A3">
            <v>2020</v>
          </cell>
          <cell r="B3">
            <v>1</v>
          </cell>
          <cell r="C3">
            <v>145873</v>
          </cell>
          <cell r="D3">
            <v>160278365.04063106</v>
          </cell>
          <cell r="E3">
            <v>160278.36504063106</v>
          </cell>
          <cell r="F3">
            <v>320556730.08126211</v>
          </cell>
          <cell r="G3">
            <v>80139182.520315528</v>
          </cell>
          <cell r="H3" t="str">
            <v xml:space="preserve"> cent limit = Amount/1000/CashFlow*0.01</v>
          </cell>
          <cell r="I3">
            <v>184320.11979672572</v>
          </cell>
          <cell r="J3">
            <v>136236.61028453641</v>
          </cell>
          <cell r="L3">
            <v>16345.002363504807</v>
          </cell>
          <cell r="M3">
            <v>163450.02363504807</v>
          </cell>
        </row>
        <row r="4">
          <cell r="A4">
            <v>2021</v>
          </cell>
          <cell r="B4">
            <v>2</v>
          </cell>
          <cell r="C4">
            <v>141778</v>
          </cell>
          <cell r="D4">
            <v>160826918.55453622</v>
          </cell>
          <cell r="E4">
            <v>160826.91855453621</v>
          </cell>
          <cell r="F4">
            <v>321653837.10907239</v>
          </cell>
          <cell r="G4">
            <v>80413459.277268097</v>
          </cell>
          <cell r="H4" t="str">
            <v>then Amount = cent limit*1000*CashFlow/0.01</v>
          </cell>
          <cell r="I4">
            <v>184950.95633771663</v>
          </cell>
          <cell r="J4">
            <v>136702.88077135579</v>
          </cell>
          <cell r="L4">
            <v>16113.724716187235</v>
          </cell>
          <cell r="M4">
            <v>161137.24716187234</v>
          </cell>
        </row>
        <row r="5">
          <cell r="A5">
            <v>2022</v>
          </cell>
          <cell r="B5">
            <v>3</v>
          </cell>
          <cell r="C5">
            <v>137777</v>
          </cell>
          <cell r="D5">
            <v>154209186.87005389</v>
          </cell>
          <cell r="E5">
            <v>154209.18687005388</v>
          </cell>
          <cell r="F5">
            <v>308418373.74010777</v>
          </cell>
          <cell r="G5">
            <v>77104593.435026944</v>
          </cell>
          <cell r="I5">
            <v>177340.56490056193</v>
          </cell>
          <cell r="J5">
            <v>131077.80883954579</v>
          </cell>
          <cell r="L5">
            <v>14942.685134066769</v>
          </cell>
          <cell r="M5">
            <v>149426.85134066769</v>
          </cell>
        </row>
        <row r="6">
          <cell r="A6">
            <v>2023</v>
          </cell>
          <cell r="B6">
            <v>4</v>
          </cell>
          <cell r="C6">
            <v>134330</v>
          </cell>
          <cell r="D6">
            <v>150607854.01179716</v>
          </cell>
          <cell r="E6">
            <v>150607.85401179717</v>
          </cell>
          <cell r="F6">
            <v>301215708.02359432</v>
          </cell>
          <cell r="G6">
            <v>75303927.00589858</v>
          </cell>
          <cell r="I6">
            <v>173199.03211356673</v>
          </cell>
          <cell r="J6">
            <v>128016.6759100276</v>
          </cell>
          <cell r="L6">
            <v>14021.027848068517</v>
          </cell>
          <cell r="M6">
            <v>140210.27848068517</v>
          </cell>
        </row>
        <row r="7">
          <cell r="A7">
            <v>2024</v>
          </cell>
          <cell r="B7">
            <v>5</v>
          </cell>
          <cell r="C7">
            <v>132981</v>
          </cell>
          <cell r="D7">
            <v>147018739.44901973</v>
          </cell>
          <cell r="E7">
            <v>147018.73944901972</v>
          </cell>
          <cell r="F7">
            <v>294037478.89803946</v>
          </cell>
          <cell r="G7">
            <v>73509369.724509865</v>
          </cell>
          <cell r="I7">
            <v>169071.55036637266</v>
          </cell>
          <cell r="J7">
            <v>124965.92853166675</v>
          </cell>
          <cell r="L7">
            <v>13466.998409686397</v>
          </cell>
          <cell r="M7">
            <v>134669.98409686398</v>
          </cell>
        </row>
        <row r="8">
          <cell r="A8">
            <v>2025</v>
          </cell>
          <cell r="B8">
            <v>6</v>
          </cell>
          <cell r="C8">
            <v>131736</v>
          </cell>
          <cell r="D8">
            <v>144003675.1710631</v>
          </cell>
          <cell r="E8">
            <v>144003.67517106311</v>
          </cell>
          <cell r="F8">
            <v>288007350.34212619</v>
          </cell>
          <cell r="G8">
            <v>72001837.585531548</v>
          </cell>
          <cell r="I8">
            <v>165604.22644672255</v>
          </cell>
          <cell r="J8">
            <v>122403.12389540364</v>
          </cell>
          <cell r="L8">
            <v>13192.943922064007</v>
          </cell>
          <cell r="M8">
            <v>131929.43922064008</v>
          </cell>
        </row>
        <row r="9">
          <cell r="A9">
            <v>2026</v>
          </cell>
          <cell r="B9">
            <v>7</v>
          </cell>
          <cell r="C9">
            <v>130611</v>
          </cell>
          <cell r="D9">
            <v>140339958.876196</v>
          </cell>
          <cell r="E9">
            <v>140339.958876196</v>
          </cell>
          <cell r="F9">
            <v>280679917.75239205</v>
          </cell>
          <cell r="G9">
            <v>70169979.438098013</v>
          </cell>
          <cell r="I9">
            <v>161390.9527076254</v>
          </cell>
          <cell r="J9">
            <v>119288.96504476661</v>
          </cell>
          <cell r="L9">
            <v>12866.347218288396</v>
          </cell>
          <cell r="M9">
            <v>128663.47218288397</v>
          </cell>
        </row>
        <row r="10">
          <cell r="A10">
            <v>2027</v>
          </cell>
          <cell r="B10">
            <v>8</v>
          </cell>
          <cell r="C10">
            <v>129617</v>
          </cell>
          <cell r="D10">
            <v>136719697.89581773</v>
          </cell>
          <cell r="E10">
            <v>136719.69789581772</v>
          </cell>
          <cell r="F10">
            <v>273439395.79163539</v>
          </cell>
          <cell r="G10">
            <v>68359848.947908849</v>
          </cell>
          <cell r="H10"/>
          <cell r="I10">
            <v>157227.65258019036</v>
          </cell>
          <cell r="J10">
            <v>116211.74321144506</v>
          </cell>
          <cell r="L10">
            <v>12615.532339607005</v>
          </cell>
          <cell r="M10">
            <v>126155.32339607005</v>
          </cell>
        </row>
        <row r="11">
          <cell r="A11">
            <v>2028</v>
          </cell>
          <cell r="B11">
            <v>9</v>
          </cell>
          <cell r="C11">
            <v>128762</v>
          </cell>
          <cell r="D11">
            <v>133310842.35378388</v>
          </cell>
          <cell r="E11">
            <v>133310.84235378387</v>
          </cell>
          <cell r="F11">
            <v>266621684.70756775</v>
          </cell>
          <cell r="G11">
            <v>66655421.176891938</v>
          </cell>
          <cell r="I11">
            <v>153307.46870685145</v>
          </cell>
          <cell r="J11">
            <v>113314.21600071629</v>
          </cell>
          <cell r="L11">
            <v>12297.249499863938</v>
          </cell>
          <cell r="M11">
            <v>122972.49499863938</v>
          </cell>
        </row>
        <row r="12">
          <cell r="A12">
            <v>2029</v>
          </cell>
          <cell r="B12">
            <v>10</v>
          </cell>
          <cell r="C12">
            <v>127992</v>
          </cell>
          <cell r="D12">
            <v>128766314.62876207</v>
          </cell>
          <cell r="E12">
            <v>128766.31462876206</v>
          </cell>
          <cell r="F12">
            <v>257532629.2575241</v>
          </cell>
          <cell r="G12">
            <v>64383157.314381026</v>
          </cell>
          <cell r="I12">
            <v>148081.26182307635</v>
          </cell>
          <cell r="J12">
            <v>109451.36743444775</v>
          </cell>
          <cell r="L12">
            <v>11853.297230474669</v>
          </cell>
          <cell r="M12">
            <v>118532.97230474668</v>
          </cell>
        </row>
        <row r="13">
          <cell r="A13">
            <v>2030</v>
          </cell>
          <cell r="B13">
            <v>11</v>
          </cell>
          <cell r="C13">
            <v>127277</v>
          </cell>
          <cell r="D13">
            <v>124797961.7080788</v>
          </cell>
          <cell r="E13">
            <v>124797.9617080788</v>
          </cell>
          <cell r="F13">
            <v>249595923.41615763</v>
          </cell>
          <cell r="G13">
            <v>62398980.854039408</v>
          </cell>
          <cell r="I13">
            <v>143517.65596429061</v>
          </cell>
          <cell r="J13">
            <v>106078.26745186698</v>
          </cell>
          <cell r="L13">
            <v>11503.724215127117</v>
          </cell>
          <cell r="M13">
            <v>115037.24215127117</v>
          </cell>
        </row>
        <row r="14">
          <cell r="A14">
            <v>2031</v>
          </cell>
          <cell r="B14">
            <v>12</v>
          </cell>
          <cell r="C14">
            <v>126616</v>
          </cell>
          <cell r="D14">
            <v>121142411.58486106</v>
          </cell>
          <cell r="E14">
            <v>121142.41158486105</v>
          </cell>
          <cell r="F14">
            <v>242284823.16972211</v>
          </cell>
          <cell r="G14">
            <v>60571205.792430528</v>
          </cell>
          <cell r="I14">
            <v>139313.77332259019</v>
          </cell>
          <cell r="J14">
            <v>102971.04984713189</v>
          </cell>
          <cell r="L14">
            <v>11133.77169961544</v>
          </cell>
          <cell r="M14">
            <v>111337.7169961544</v>
          </cell>
        </row>
        <row r="15">
          <cell r="A15">
            <v>2032</v>
          </cell>
          <cell r="B15">
            <v>13</v>
          </cell>
          <cell r="C15">
            <v>125984</v>
          </cell>
          <cell r="D15">
            <v>117649930.95837469</v>
          </cell>
          <cell r="E15">
            <v>117649.93095837469</v>
          </cell>
          <cell r="F15">
            <v>235299861.91674936</v>
          </cell>
          <cell r="G15">
            <v>58824965.47918734</v>
          </cell>
          <cell r="I15">
            <v>135297.42060213088</v>
          </cell>
          <cell r="J15">
            <v>100002.44131461848</v>
          </cell>
          <cell r="L15">
            <v>10746.265694661524</v>
          </cell>
          <cell r="M15">
            <v>107462.65694661524</v>
          </cell>
        </row>
        <row r="16">
          <cell r="A16">
            <v>2033</v>
          </cell>
          <cell r="B16">
            <v>14</v>
          </cell>
          <cell r="C16">
            <v>125365</v>
          </cell>
          <cell r="D16">
            <v>114117327.23414811</v>
          </cell>
          <cell r="E16">
            <v>114117.32723414812</v>
          </cell>
          <cell r="F16">
            <v>228234654.46829623</v>
          </cell>
          <cell r="G16">
            <v>57058663.617074057</v>
          </cell>
          <cell r="I16">
            <v>131234.92631927034</v>
          </cell>
          <cell r="J16">
            <v>96999.728149025905</v>
          </cell>
          <cell r="L16">
            <v>10005.630053306002</v>
          </cell>
          <cell r="M16">
            <v>100056.30053306001</v>
          </cell>
        </row>
        <row r="17">
          <cell r="A17">
            <v>2034</v>
          </cell>
          <cell r="B17">
            <v>15</v>
          </cell>
          <cell r="C17">
            <v>124731</v>
          </cell>
          <cell r="D17">
            <v>110058531.63087185</v>
          </cell>
          <cell r="E17">
            <v>110058.53163087185</v>
          </cell>
          <cell r="F17">
            <v>220117063.26174366</v>
          </cell>
          <cell r="G17">
            <v>55029265.815435916</v>
          </cell>
          <cell r="I17">
            <v>126567.31137550261</v>
          </cell>
          <cell r="J17">
            <v>93549.751886241065</v>
          </cell>
          <cell r="L17">
            <v>9406.5759151068851</v>
          </cell>
          <cell r="M17">
            <v>94065.759151068851</v>
          </cell>
        </row>
        <row r="18">
          <cell r="A18">
            <v>2035</v>
          </cell>
          <cell r="B18">
            <v>16</v>
          </cell>
          <cell r="C18">
            <v>124108</v>
          </cell>
          <cell r="D18">
            <v>106201743.69973381</v>
          </cell>
          <cell r="E18">
            <v>106201.74369973381</v>
          </cell>
          <cell r="F18">
            <v>212403487.39946765</v>
          </cell>
          <cell r="G18">
            <v>53100871.849866912</v>
          </cell>
          <cell r="I18">
            <v>122132.00525469387</v>
          </cell>
          <cell r="J18">
            <v>90271.482144773734</v>
          </cell>
          <cell r="L18">
            <v>8934.9135061158177</v>
          </cell>
          <cell r="M18">
            <v>89349.135061158173</v>
          </cell>
        </row>
        <row r="19">
          <cell r="A19">
            <v>2036</v>
          </cell>
          <cell r="B19">
            <v>17</v>
          </cell>
          <cell r="C19">
            <v>123504</v>
          </cell>
          <cell r="D19">
            <v>102459977.5069585</v>
          </cell>
          <cell r="E19">
            <v>102459.9775069585</v>
          </cell>
          <cell r="F19">
            <v>204919955.013917</v>
          </cell>
          <cell r="G19">
            <v>51229988.75347925</v>
          </cell>
          <cell r="I19">
            <v>117828.97413300227</v>
          </cell>
          <cell r="J19">
            <v>87090.980880914722</v>
          </cell>
          <cell r="L19">
            <v>8512.8504954407908</v>
          </cell>
          <cell r="M19">
            <v>85128.504954407908</v>
          </cell>
        </row>
        <row r="20">
          <cell r="A20">
            <v>2037</v>
          </cell>
          <cell r="B20">
            <v>18</v>
          </cell>
          <cell r="C20">
            <v>122918</v>
          </cell>
          <cell r="D20">
            <v>99322131.096642926</v>
          </cell>
          <cell r="E20">
            <v>99322.13109664293</v>
          </cell>
          <cell r="F20">
            <v>198644262.19328585</v>
          </cell>
          <cell r="G20">
            <v>49661065.548321463</v>
          </cell>
          <cell r="I20">
            <v>114220.45076113936</v>
          </cell>
          <cell r="J20">
            <v>84423.811432146482</v>
          </cell>
          <cell r="L20">
            <v>8133.6050689600806</v>
          </cell>
          <cell r="M20">
            <v>81336.050689600801</v>
          </cell>
        </row>
        <row r="21">
          <cell r="A21">
            <v>2038</v>
          </cell>
          <cell r="B21">
            <v>19</v>
          </cell>
          <cell r="C21">
            <v>122353</v>
          </cell>
          <cell r="D21">
            <v>96305452.86739023</v>
          </cell>
          <cell r="E21">
            <v>96305.452867390224</v>
          </cell>
          <cell r="F21">
            <v>192610905.73478046</v>
          </cell>
          <cell r="G21">
            <v>48152726.433695115</v>
          </cell>
          <cell r="I21">
            <v>110751.27079749874</v>
          </cell>
          <cell r="J21">
            <v>81859.634937281691</v>
          </cell>
          <cell r="L21">
            <v>7801.4139203875147</v>
          </cell>
          <cell r="M21">
            <v>78014.139203875151</v>
          </cell>
        </row>
        <row r="22">
          <cell r="A22">
            <v>2039</v>
          </cell>
          <cell r="B22">
            <v>20</v>
          </cell>
          <cell r="C22">
            <v>121810</v>
          </cell>
          <cell r="D22">
            <v>93619982.912812665</v>
          </cell>
          <cell r="E22">
            <v>93619.982912812658</v>
          </cell>
          <cell r="F22">
            <v>187239965.82562533</v>
          </cell>
          <cell r="G22">
            <v>46809991.456406333</v>
          </cell>
          <cell r="I22">
            <v>107662.98034973454</v>
          </cell>
          <cell r="J22">
            <v>79576.98547589076</v>
          </cell>
          <cell r="L22">
            <v>7473.0616545556031</v>
          </cell>
          <cell r="M22">
            <v>74730.616545556026</v>
          </cell>
        </row>
        <row r="23">
          <cell r="A23">
            <v>2040</v>
          </cell>
          <cell r="B23">
            <v>21</v>
          </cell>
          <cell r="C23">
            <v>121300</v>
          </cell>
          <cell r="D23">
            <v>91009397.076031283</v>
          </cell>
          <cell r="E23">
            <v>91009.39707603128</v>
          </cell>
          <cell r="F23">
            <v>182018794.15206257</v>
          </cell>
          <cell r="G23">
            <v>45504698.538015641</v>
          </cell>
          <cell r="I23">
            <v>104660.80663743596</v>
          </cell>
          <cell r="J23">
            <v>77357.987514626584</v>
          </cell>
          <cell r="L23">
            <v>7394.793120332929</v>
          </cell>
          <cell r="M23">
            <v>73947.931203329295</v>
          </cell>
        </row>
        <row r="24">
          <cell r="A24">
            <v>2041</v>
          </cell>
          <cell r="B24">
            <v>22</v>
          </cell>
          <cell r="C24">
            <v>120802</v>
          </cell>
          <cell r="D24">
            <v>88889603.774157062</v>
          </cell>
          <cell r="E24">
            <v>88889.603774157062</v>
          </cell>
          <cell r="F24">
            <v>177779207.54831412</v>
          </cell>
          <cell r="G24">
            <v>44444801.887078531</v>
          </cell>
          <cell r="I24">
            <v>102223.04434028061</v>
          </cell>
          <cell r="J24">
            <v>75556.163208033497</v>
          </cell>
          <cell r="L24">
            <v>7310.3447014760777</v>
          </cell>
          <cell r="M24">
            <v>73103.447014760779</v>
          </cell>
        </row>
        <row r="25">
          <cell r="A25">
            <v>2042</v>
          </cell>
          <cell r="B25">
            <v>23</v>
          </cell>
          <cell r="C25">
            <v>120319</v>
          </cell>
          <cell r="D25">
            <v>87024037.801433891</v>
          </cell>
          <cell r="E25">
            <v>87024.037801433893</v>
          </cell>
          <cell r="F25">
            <v>174048075.60286778</v>
          </cell>
          <cell r="G25">
            <v>43512018.900716946</v>
          </cell>
          <cell r="I25">
            <v>100077.64347164897</v>
          </cell>
          <cell r="J25">
            <v>73970.432131218811</v>
          </cell>
          <cell r="L25">
            <v>7252.4048852207607</v>
          </cell>
          <cell r="M25">
            <v>72524.048852207605</v>
          </cell>
        </row>
        <row r="26">
          <cell r="A26">
            <v>2043</v>
          </cell>
          <cell r="B26">
            <v>24</v>
          </cell>
          <cell r="C26">
            <v>119834</v>
          </cell>
          <cell r="D26">
            <v>85318184.592125997</v>
          </cell>
          <cell r="E26">
            <v>85318.184592125996</v>
          </cell>
          <cell r="F26">
            <v>170636369.18425199</v>
          </cell>
          <cell r="G26">
            <v>42659092.296062998</v>
          </cell>
          <cell r="I26">
            <v>98115.912280944889</v>
          </cell>
          <cell r="J26">
            <v>72520.456903307087</v>
          </cell>
          <cell r="L26">
            <v>7198.3073778816679</v>
          </cell>
          <cell r="M26">
            <v>71983.073778816673</v>
          </cell>
        </row>
        <row r="27">
          <cell r="A27">
            <v>2044</v>
          </cell>
          <cell r="B27">
            <v>25</v>
          </cell>
          <cell r="C27">
            <v>119351</v>
          </cell>
          <cell r="D27">
            <v>83724659.96516645</v>
          </cell>
          <cell r="E27">
            <v>83724.659965166444</v>
          </cell>
          <cell r="F27">
            <v>167449319.9303329</v>
          </cell>
          <cell r="G27">
            <v>41862329.982583225</v>
          </cell>
          <cell r="I27">
            <v>96283.358959941397</v>
          </cell>
          <cell r="J27">
            <v>71165.960970391476</v>
          </cell>
          <cell r="L27">
            <v>7150.949468376898</v>
          </cell>
          <cell r="M27">
            <v>71509.494683768979</v>
          </cell>
        </row>
        <row r="28">
          <cell r="A28">
            <v>2045</v>
          </cell>
          <cell r="B28">
            <v>26</v>
          </cell>
          <cell r="C28">
            <v>118874</v>
          </cell>
          <cell r="D28">
            <v>82216240.716399863</v>
          </cell>
          <cell r="E28">
            <v>82216.240716399858</v>
          </cell>
          <cell r="F28">
            <v>164432481.43279973</v>
          </cell>
          <cell r="G28">
            <v>41108120.358199932</v>
          </cell>
          <cell r="I28">
            <v>94548.676823859831</v>
          </cell>
          <cell r="J28">
            <v>69883.80460893987</v>
          </cell>
          <cell r="L28">
            <v>7104.0379655892402</v>
          </cell>
          <cell r="M28">
            <v>71040.379655892408</v>
          </cell>
        </row>
        <row r="29">
          <cell r="A29">
            <v>2046</v>
          </cell>
          <cell r="B29">
            <v>27</v>
          </cell>
          <cell r="C29">
            <v>118384</v>
          </cell>
          <cell r="D29">
            <v>80775780.832472533</v>
          </cell>
          <cell r="E29">
            <v>80775.780832472534</v>
          </cell>
          <cell r="F29">
            <v>161551561.66494507</v>
          </cell>
          <cell r="G29">
            <v>40387890.416236266</v>
          </cell>
          <cell r="I29">
            <v>92892.147957343404</v>
          </cell>
          <cell r="J29">
            <v>68659.413707601649</v>
          </cell>
          <cell r="L29">
            <v>7058.7106140869118</v>
          </cell>
          <cell r="M29">
            <v>70587.106140869117</v>
          </cell>
        </row>
        <row r="30">
          <cell r="A30">
            <v>2047</v>
          </cell>
          <cell r="B30">
            <v>28</v>
          </cell>
          <cell r="C30">
            <v>117879</v>
          </cell>
          <cell r="D30">
            <v>79391736.740375966</v>
          </cell>
          <cell r="E30">
            <v>79391.736740375971</v>
          </cell>
          <cell r="F30">
            <v>158783473.48075193</v>
          </cell>
          <cell r="G30">
            <v>39695868.370187983</v>
          </cell>
          <cell r="I30">
            <v>91300.49725143236</v>
          </cell>
          <cell r="J30">
            <v>67482.976229319567</v>
          </cell>
          <cell r="L30">
            <v>7016.066636284434</v>
          </cell>
          <cell r="M30">
            <v>70160.666362844335</v>
          </cell>
        </row>
        <row r="31">
          <cell r="A31">
            <v>2048</v>
          </cell>
          <cell r="B31">
            <v>29</v>
          </cell>
          <cell r="C31">
            <v>117369</v>
          </cell>
          <cell r="D31">
            <v>78055931.403853774</v>
          </cell>
          <cell r="E31">
            <v>78055.93140385377</v>
          </cell>
          <cell r="F31">
            <v>156111862.80770752</v>
          </cell>
          <cell r="G31">
            <v>39027965.70192688</v>
          </cell>
          <cell r="I31">
            <v>89764.321114431834</v>
          </cell>
          <cell r="J31">
            <v>66347.541693275707</v>
          </cell>
          <cell r="L31">
            <v>6977.2157945952449</v>
          </cell>
          <cell r="M31">
            <v>69772.157945952451</v>
          </cell>
        </row>
        <row r="32">
          <cell r="A32">
            <v>2049</v>
          </cell>
          <cell r="B32">
            <v>30</v>
          </cell>
          <cell r="C32">
            <v>117369</v>
          </cell>
          <cell r="D32">
            <v>76762334.775059789</v>
          </cell>
          <cell r="E32">
            <v>76762.33477505979</v>
          </cell>
          <cell r="F32">
            <v>153524669.55011958</v>
          </cell>
          <cell r="G32">
            <v>38381167.387529895</v>
          </cell>
          <cell r="I32">
            <v>88276.684991318747</v>
          </cell>
          <cell r="J32">
            <v>65247.984558800817</v>
          </cell>
          <cell r="L32">
            <v>6939.0508887678761</v>
          </cell>
          <cell r="M32">
            <v>69390.508887678763</v>
          </cell>
        </row>
        <row r="33">
          <cell r="A33">
            <v>2050</v>
          </cell>
          <cell r="B33">
            <v>31</v>
          </cell>
          <cell r="C33">
            <v>117369</v>
          </cell>
          <cell r="D33">
            <v>75506352.073273972</v>
          </cell>
          <cell r="E33">
            <v>75506.352073273971</v>
          </cell>
          <cell r="F33">
            <v>151012704.14654794</v>
          </cell>
          <cell r="G33">
            <v>37753176.036636986</v>
          </cell>
          <cell r="I33">
            <v>86832.304884265061</v>
          </cell>
          <cell r="J33">
            <v>64180.399262282874</v>
          </cell>
          <cell r="L33"/>
          <cell r="M33">
            <v>68974.313576799264</v>
          </cell>
        </row>
        <row r="34">
          <cell r="A34">
            <v>2051</v>
          </cell>
          <cell r="B34">
            <v>32</v>
          </cell>
          <cell r="C34">
            <v>117369</v>
          </cell>
          <cell r="D34">
            <v>74284385.440624461</v>
          </cell>
          <cell r="E34">
            <v>74284.385440624465</v>
          </cell>
          <cell r="F34">
            <v>148568770.88124892</v>
          </cell>
          <cell r="G34">
            <v>37142192.72031223</v>
          </cell>
          <cell r="I34">
            <v>85427.043256718127</v>
          </cell>
          <cell r="J34">
            <v>63141.727624530795</v>
          </cell>
          <cell r="L34"/>
          <cell r="M34">
            <v>68560.614551644932</v>
          </cell>
        </row>
        <row r="35">
          <cell r="A35">
            <v>2052</v>
          </cell>
          <cell r="B35">
            <v>33</v>
          </cell>
          <cell r="C35">
            <v>117369</v>
          </cell>
          <cell r="D35">
            <v>73093551.827886254</v>
          </cell>
          <cell r="E35">
            <v>73093.551827886258</v>
          </cell>
          <cell r="F35">
            <v>146187103.65577251</v>
          </cell>
          <cell r="G35">
            <v>36546775.913943127</v>
          </cell>
          <cell r="I35">
            <v>84057.584602069197</v>
          </cell>
          <cell r="J35">
            <v>62129.51905370332</v>
          </cell>
          <cell r="L35"/>
          <cell r="M35">
            <v>68149.396839816371</v>
          </cell>
        </row>
        <row r="36">
          <cell r="A36">
            <v>2053</v>
          </cell>
          <cell r="B36">
            <v>34</v>
          </cell>
          <cell r="C36">
            <v>117369</v>
          </cell>
          <cell r="D36">
            <v>71931494.653159901</v>
          </cell>
          <cell r="E36">
            <v>71931.494653159898</v>
          </cell>
          <cell r="F36">
            <v>143862989.30631977</v>
          </cell>
          <cell r="G36">
            <v>35965747.326579943</v>
          </cell>
          <cell r="I36">
            <v>82721.218851133875</v>
          </cell>
          <cell r="J36">
            <v>61141.770455185913</v>
          </cell>
          <cell r="L36"/>
          <cell r="M36">
            <v>67740.645558716686</v>
          </cell>
        </row>
        <row r="37">
          <cell r="A37">
            <v>2054</v>
          </cell>
          <cell r="B37">
            <v>35</v>
          </cell>
          <cell r="C37">
            <v>117369</v>
          </cell>
          <cell r="D37">
            <v>70796254.103906915</v>
          </cell>
          <cell r="E37">
            <v>70796.254103906918</v>
          </cell>
          <cell r="F37">
            <v>141592508.20781383</v>
          </cell>
          <cell r="G37">
            <v>35398127.051953457</v>
          </cell>
          <cell r="I37">
            <v>81415.69221949295</v>
          </cell>
          <cell r="J37">
            <v>60176.815988320879</v>
          </cell>
          <cell r="L37"/>
          <cell r="M37">
            <v>67334.345915012906</v>
          </cell>
        </row>
        <row r="38">
          <cell r="A38">
            <v>2055</v>
          </cell>
          <cell r="B38">
            <v>36</v>
          </cell>
          <cell r="C38">
            <v>117369</v>
          </cell>
          <cell r="D38">
            <v>69686175.414983973</v>
          </cell>
          <cell r="E38">
            <v>69686.175414983969</v>
          </cell>
          <cell r="F38">
            <v>139372350.82996795</v>
          </cell>
          <cell r="G38">
            <v>34843087.707491986</v>
          </cell>
          <cell r="I38">
            <v>80139.101727231551</v>
          </cell>
          <cell r="J38">
            <v>59233.249102736372</v>
          </cell>
          <cell r="L38"/>
          <cell r="M38">
            <v>66930.483204100543</v>
          </cell>
        </row>
        <row r="39">
          <cell r="A39">
            <v>2056</v>
          </cell>
          <cell r="B39">
            <v>37</v>
          </cell>
          <cell r="C39">
            <v>117369</v>
          </cell>
          <cell r="D39">
            <v>68599842.48851566</v>
          </cell>
          <cell r="E39">
            <v>68599.842488515656</v>
          </cell>
          <cell r="F39">
            <v>137199684.97703132</v>
          </cell>
          <cell r="G39">
            <v>34299921.24425783</v>
          </cell>
          <cell r="I39">
            <v>78889.818861792999</v>
          </cell>
          <cell r="J39">
            <v>58309.866115238307</v>
          </cell>
          <cell r="L39"/>
          <cell r="M39">
            <v>66529.042809571431</v>
          </cell>
        </row>
        <row r="40">
          <cell r="A40">
            <v>2057</v>
          </cell>
          <cell r="B40">
            <v>38</v>
          </cell>
          <cell r="C40">
            <v>117369</v>
          </cell>
          <cell r="D40">
            <v>67536028.872287422</v>
          </cell>
          <cell r="E40">
            <v>67536.028872287425</v>
          </cell>
          <cell r="F40">
            <v>135072057.74457484</v>
          </cell>
          <cell r="G40">
            <v>33768014.436143711</v>
          </cell>
          <cell r="I40">
            <v>77666.433203130538</v>
          </cell>
          <cell r="J40">
            <v>57405.624541444311</v>
          </cell>
          <cell r="L40"/>
          <cell r="M40">
            <v>66130.010202684731</v>
          </cell>
        </row>
        <row r="41">
          <cell r="A41">
            <v>2058</v>
          </cell>
          <cell r="B41">
            <v>39</v>
          </cell>
          <cell r="C41">
            <v>117369</v>
          </cell>
          <cell r="D41">
            <v>66493660.904289007</v>
          </cell>
          <cell r="E41">
            <v>66493.660904289005</v>
          </cell>
          <cell r="F41">
            <v>132987321.808578</v>
          </cell>
          <cell r="G41">
            <v>33246830.4521445</v>
          </cell>
          <cell r="I41">
            <v>76467.710039932354</v>
          </cell>
          <cell r="J41">
            <v>56519.611768645649</v>
          </cell>
          <cell r="L41"/>
          <cell r="M41">
            <v>65733.370941841131</v>
          </cell>
        </row>
        <row r="42">
          <cell r="A42">
            <v>2059</v>
          </cell>
          <cell r="B42">
            <v>40</v>
          </cell>
          <cell r="C42">
            <v>117369</v>
          </cell>
          <cell r="D42">
            <v>65471789.55926802</v>
          </cell>
          <cell r="E42">
            <v>65471.789559268022</v>
          </cell>
          <cell r="F42">
            <v>130943579.11853604</v>
          </cell>
          <cell r="G42">
            <v>32735894.77963401</v>
          </cell>
          <cell r="I42">
            <v>75292.557993158218</v>
          </cell>
          <cell r="J42">
            <v>55651.021125377818</v>
          </cell>
          <cell r="L42"/>
          <cell r="M42">
            <v>65339.11067206013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end"/>
      <sheetName val="DB"/>
      <sheetName val="Setup"/>
      <sheetName val="Billing Units"/>
      <sheetName val="Rates Input"/>
      <sheetName val="Income"/>
      <sheetName val="Expense"/>
      <sheetName val="Plant"/>
      <sheetName val="PurPow"/>
      <sheetName val="TOC1"/>
      <sheetName val="TOC2"/>
      <sheetName val="Income Statment"/>
      <sheetName val="Rate Summary"/>
      <sheetName val="Revenue Summary"/>
      <sheetName val="Consumer Analysis"/>
      <sheetName val="CA - Lighting"/>
      <sheetName val="Electric ACT 141"/>
      <sheetName val="RG&amp;GSBill-ApdxE"/>
      <sheetName val="EC3"/>
      <sheetName val="EC5"/>
      <sheetName val="EP1"/>
      <sheetName val="EP3"/>
      <sheetName val="EP5"/>
      <sheetName val="IOUrates"/>
      <sheetName val="Lighting"/>
      <sheetName val="Allocators"/>
      <sheetName val="Class Allocation"/>
      <sheetName val="Classify"/>
      <sheetName val="Func ER"/>
      <sheetName val="Func EC1"/>
      <sheetName val="Func EC3-5"/>
      <sheetName val="Func EP1"/>
      <sheetName val="Func EP3"/>
      <sheetName val="Func EP5"/>
      <sheetName val="Func Light"/>
      <sheetName val="Embedded Cost Allowanc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Panel"/>
      <sheetName val="RevSummary"/>
      <sheetName val="RevAlloc-ApdxC"/>
      <sheetName val="TariffSummary"/>
      <sheetName val="RateComparison"/>
      <sheetName val="Base_Bill"/>
      <sheetName val="BillingUnits"/>
      <sheetName val="COSSResults"/>
      <sheetName val="Base_Normal"/>
      <sheetName val="Transfer"/>
      <sheetName val="Lighting"/>
      <sheetName val="TOC"/>
      <sheetName val="Discounts"/>
      <sheetName val="Interruptible"/>
      <sheetName val="RateSum-ApdxD"/>
      <sheetName val="RG&amp;GSBill-ApdxE"/>
      <sheetName val="TariffCover"/>
      <sheetName val="AvekWHCost"/>
      <sheetName val="OnOffEnergy"/>
      <sheetName val="BreakPoint"/>
      <sheetName val="BillAnalysis"/>
      <sheetName val="ClassRev"/>
      <sheetName val="Backend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bajo 0 a 120 días check"/>
      <sheetName val="Balance total solamente"/>
      <sheetName val="ENVIAR"/>
      <sheetName val="Ultimas 4 facturas"/>
      <sheetName val="4 (A)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7">
          <cell r="E17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>
        <row r="34">
          <cell r="D34">
            <v>1642.636607184493</v>
          </cell>
        </row>
      </sheetData>
      <sheetData sheetId="78"/>
      <sheetData sheetId="79"/>
      <sheetData sheetId="80"/>
      <sheetData sheetId="81"/>
      <sheetData sheetId="82">
        <row r="9">
          <cell r="E9">
            <v>2</v>
          </cell>
        </row>
      </sheetData>
      <sheetData sheetId="83"/>
      <sheetData sheetId="84"/>
      <sheetData sheetId="85">
        <row r="41">
          <cell r="D41">
            <v>0</v>
          </cell>
        </row>
      </sheetData>
      <sheetData sheetId="86"/>
      <sheetData sheetId="87">
        <row r="67">
          <cell r="BW67">
            <v>5.6084479599999995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10">
          <cell r="K10">
            <v>139.6022558271945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34">
          <cell r="D34">
            <v>1642.636607184493</v>
          </cell>
        </row>
      </sheetData>
      <sheetData sheetId="150"/>
      <sheetData sheetId="151"/>
      <sheetData sheetId="152">
        <row r="9">
          <cell r="E9">
            <v>2</v>
          </cell>
        </row>
      </sheetData>
      <sheetData sheetId="153"/>
      <sheetData sheetId="154">
        <row r="67">
          <cell r="BW67">
            <v>5.6084479599999995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34">
          <cell r="D34">
            <v>1642.636607184493</v>
          </cell>
        </row>
      </sheetData>
      <sheetData sheetId="192"/>
      <sheetData sheetId="193"/>
      <sheetData sheetId="194">
        <row r="9">
          <cell r="E9">
            <v>2</v>
          </cell>
        </row>
      </sheetData>
      <sheetData sheetId="195"/>
      <sheetData sheetId="196">
        <row r="67">
          <cell r="BW67">
            <v>5.6084479599999995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7302-9332-461C-94BD-AAFB46470604}">
  <sheetPr>
    <tabColor theme="5" tint="0.79998168889431442"/>
  </sheetPr>
  <dimension ref="A1:D1"/>
  <sheetViews>
    <sheetView workbookViewId="0"/>
  </sheetViews>
  <sheetFormatPr defaultRowHeight="14.5"/>
  <sheetData>
    <row r="1" spans="1:4">
      <c r="A1" t="s">
        <v>1</v>
      </c>
      <c r="B1" t="s">
        <v>2</v>
      </c>
      <c r="C1" t="s">
        <v>3</v>
      </c>
      <c r="D1" t="s">
        <v>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828AE-D2FF-4F6E-A14C-5A6F0B935546}">
  <sheetPr>
    <tabColor theme="5" tint="0.79998168889431442"/>
  </sheetPr>
  <dimension ref="A1:CZ1"/>
  <sheetViews>
    <sheetView workbookViewId="0"/>
  </sheetViews>
  <sheetFormatPr defaultRowHeight="14.5"/>
  <sheetData>
    <row r="1" spans="1:104">
      <c r="A1" t="s">
        <v>5</v>
      </c>
      <c r="B1" t="s">
        <v>6</v>
      </c>
      <c r="C1" t="s">
        <v>7</v>
      </c>
      <c r="D1" t="s">
        <v>8</v>
      </c>
      <c r="E1" t="s">
        <v>9</v>
      </c>
      <c r="F1" t="s">
        <v>10</v>
      </c>
      <c r="G1" t="s">
        <v>11</v>
      </c>
      <c r="H1" t="s">
        <v>12</v>
      </c>
      <c r="I1" t="s">
        <v>13</v>
      </c>
      <c r="J1" t="s">
        <v>14</v>
      </c>
      <c r="K1" t="s">
        <v>15</v>
      </c>
      <c r="L1" t="s">
        <v>16</v>
      </c>
      <c r="M1" t="s">
        <v>17</v>
      </c>
      <c r="N1" t="s">
        <v>18</v>
      </c>
      <c r="O1" t="s">
        <v>19</v>
      </c>
      <c r="Q1" t="s">
        <v>20</v>
      </c>
      <c r="R1" t="s">
        <v>21</v>
      </c>
      <c r="S1" t="s">
        <v>22</v>
      </c>
      <c r="T1" t="s">
        <v>23</v>
      </c>
      <c r="U1" t="s">
        <v>24</v>
      </c>
      <c r="V1" t="s">
        <v>25</v>
      </c>
      <c r="W1" t="s">
        <v>26</v>
      </c>
      <c r="X1" t="s">
        <v>27</v>
      </c>
      <c r="Z1" t="s">
        <v>28</v>
      </c>
      <c r="AA1" t="s">
        <v>29</v>
      </c>
      <c r="AB1" t="s">
        <v>30</v>
      </c>
      <c r="AC1" t="s">
        <v>31</v>
      </c>
      <c r="AD1" t="s">
        <v>32</v>
      </c>
      <c r="AE1" t="s">
        <v>33</v>
      </c>
      <c r="AG1" t="s">
        <v>34</v>
      </c>
      <c r="CV1" t="b">
        <v>1</v>
      </c>
      <c r="CW1" t="s">
        <v>35</v>
      </c>
      <c r="CX1" t="s">
        <v>36</v>
      </c>
      <c r="CY1" t="s">
        <v>37</v>
      </c>
      <c r="CZ1" t="s">
        <v>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339C3-3BCC-4AFC-A8D6-E127F65418A5}">
  <sheetPr>
    <tabColor theme="5" tint="0.79998168889431442"/>
  </sheetPr>
  <dimension ref="A1:J23"/>
  <sheetViews>
    <sheetView tabSelected="1" workbookViewId="0"/>
  </sheetViews>
  <sheetFormatPr defaultColWidth="8.54296875" defaultRowHeight="14.5"/>
  <cols>
    <col min="2" max="2" width="13.453125" customWidth="1"/>
    <col min="3" max="3" width="21.453125" customWidth="1"/>
    <col min="4" max="4" width="20.81640625" customWidth="1"/>
    <col min="6" max="6" width="13.6328125" bestFit="1" customWidth="1"/>
    <col min="7" max="7" width="14.54296875" customWidth="1"/>
    <col min="8" max="8" width="13.6328125" bestFit="1" customWidth="1"/>
    <col min="9" max="9" width="14.54296875" bestFit="1" customWidth="1"/>
    <col min="10" max="10" width="14.26953125" bestFit="1" customWidth="1"/>
    <col min="17" max="17" width="51.54296875" customWidth="1"/>
  </cols>
  <sheetData>
    <row r="1" spans="1:10">
      <c r="D1" s="7"/>
    </row>
    <row r="2" spans="1:10">
      <c r="D2" s="7"/>
      <c r="F2" s="15"/>
      <c r="G2" s="27"/>
      <c r="H2" s="27"/>
      <c r="I2" s="27"/>
      <c r="J2" s="27"/>
    </row>
    <row r="3" spans="1:10">
      <c r="A3" s="4"/>
      <c r="B3" s="4" t="s">
        <v>0</v>
      </c>
      <c r="C3" s="4" t="s">
        <v>45</v>
      </c>
      <c r="D3" s="2"/>
      <c r="E3" s="2"/>
      <c r="F3" s="4" t="s">
        <v>39</v>
      </c>
      <c r="G3" s="2"/>
      <c r="H3" s="4" t="s">
        <v>40</v>
      </c>
      <c r="J3" s="4" t="s">
        <v>41</v>
      </c>
    </row>
    <row r="4" spans="1:10">
      <c r="A4" s="5"/>
      <c r="B4" s="5"/>
      <c r="C4" s="8"/>
      <c r="D4" s="2"/>
      <c r="E4" s="2"/>
      <c r="F4" s="1" t="s">
        <v>42</v>
      </c>
      <c r="G4" s="2"/>
      <c r="H4" s="1" t="s">
        <v>43</v>
      </c>
      <c r="J4" s="1" t="s">
        <v>44</v>
      </c>
    </row>
    <row r="5" spans="1:10" ht="15" thickBot="1">
      <c r="A5" s="1">
        <v>1</v>
      </c>
      <c r="B5" s="14" t="s">
        <v>46</v>
      </c>
      <c r="C5" s="10"/>
      <c r="D5" s="11"/>
      <c r="E5" s="13"/>
      <c r="F5" s="13"/>
      <c r="G5" s="12"/>
      <c r="H5" s="11"/>
      <c r="I5" s="11"/>
      <c r="J5" s="11"/>
    </row>
    <row r="6" spans="1:10">
      <c r="A6" s="1"/>
      <c r="B6" s="18"/>
      <c r="C6" s="8"/>
      <c r="E6" s="2"/>
      <c r="F6" s="2"/>
      <c r="G6" s="3"/>
    </row>
    <row r="7" spans="1:10">
      <c r="A7" s="1">
        <f>IF(B7&lt;&gt;"",MAX(A1:A5)+1,"")</f>
        <v>2</v>
      </c>
      <c r="B7" s="6" t="s">
        <v>47</v>
      </c>
      <c r="C7" s="8"/>
      <c r="E7" s="21"/>
      <c r="F7" s="20">
        <v>16381800</v>
      </c>
      <c r="G7" s="20"/>
      <c r="H7" s="20">
        <v>16381800</v>
      </c>
      <c r="I7" s="20"/>
      <c r="J7" s="20">
        <v>16504209</v>
      </c>
    </row>
    <row r="8" spans="1:10">
      <c r="A8" s="1">
        <f>IF(B8&lt;&gt;"",MAX(A3:A7)+1,"")</f>
        <v>3</v>
      </c>
      <c r="B8" s="6" t="s">
        <v>48</v>
      </c>
      <c r="C8" s="8"/>
      <c r="E8" s="22"/>
      <c r="F8" s="16">
        <v>3500000</v>
      </c>
      <c r="G8" s="16"/>
      <c r="H8" s="16">
        <v>3500000</v>
      </c>
      <c r="I8" s="16"/>
      <c r="J8" s="16">
        <v>3500000</v>
      </c>
    </row>
    <row r="9" spans="1:10">
      <c r="A9" s="1">
        <f>IF(B9&lt;&gt;"",MAX(A4:A8)+1,"")</f>
        <v>4</v>
      </c>
      <c r="B9" s="6" t="s">
        <v>49</v>
      </c>
      <c r="C9" s="8"/>
      <c r="E9" s="22"/>
      <c r="F9" s="16">
        <v>25214374.165000003</v>
      </c>
      <c r="G9" s="16"/>
      <c r="H9" s="16">
        <v>25214374.165000003</v>
      </c>
      <c r="I9" s="16"/>
      <c r="J9" s="16">
        <v>24892170.642000001</v>
      </c>
    </row>
    <row r="10" spans="1:10">
      <c r="A10" s="1">
        <v>5</v>
      </c>
      <c r="B10" s="6" t="s">
        <v>50</v>
      </c>
      <c r="C10" s="8"/>
      <c r="E10" s="22"/>
      <c r="F10" s="16">
        <v>4201893</v>
      </c>
      <c r="G10" s="16"/>
      <c r="H10" s="16">
        <v>4201893</v>
      </c>
      <c r="I10" s="16"/>
      <c r="J10" s="16">
        <v>4216772</v>
      </c>
    </row>
    <row r="11" spans="1:10">
      <c r="A11" s="1">
        <v>6</v>
      </c>
      <c r="B11" s="6" t="s">
        <v>51</v>
      </c>
      <c r="C11" s="8"/>
      <c r="E11" s="22"/>
      <c r="F11" s="16">
        <v>1944000</v>
      </c>
      <c r="G11" s="16"/>
      <c r="H11" s="16">
        <v>2138400</v>
      </c>
      <c r="I11" s="16"/>
      <c r="J11" s="16">
        <v>2352240</v>
      </c>
    </row>
    <row r="12" spans="1:10">
      <c r="A12" s="1">
        <v>7</v>
      </c>
      <c r="B12" s="6" t="s">
        <v>52</v>
      </c>
      <c r="C12" s="8"/>
      <c r="E12" s="22"/>
      <c r="F12" s="16">
        <v>8042801</v>
      </c>
      <c r="G12" s="16"/>
      <c r="H12" s="16">
        <v>8042801</v>
      </c>
      <c r="I12" s="16"/>
      <c r="J12" s="16">
        <v>7650944</v>
      </c>
    </row>
    <row r="13" spans="1:10">
      <c r="A13" s="1">
        <v>8</v>
      </c>
      <c r="B13" s="6" t="s">
        <v>53</v>
      </c>
      <c r="C13" s="8"/>
      <c r="E13" s="22"/>
      <c r="F13" s="16">
        <v>323444.92</v>
      </c>
      <c r="G13" s="16"/>
      <c r="H13" s="16">
        <v>323444.92</v>
      </c>
      <c r="I13" s="16"/>
      <c r="J13" s="16">
        <v>335631.81133333332</v>
      </c>
    </row>
    <row r="14" spans="1:10">
      <c r="A14" s="1">
        <v>9</v>
      </c>
      <c r="B14" s="6" t="s">
        <v>55</v>
      </c>
      <c r="C14" s="8"/>
      <c r="E14" s="22"/>
      <c r="F14" s="16">
        <v>27903141.258999988</v>
      </c>
      <c r="G14" s="16"/>
      <c r="H14" s="16">
        <v>30646007.48317118</v>
      </c>
      <c r="I14" s="16"/>
      <c r="J14" s="16">
        <v>34010053.03694354</v>
      </c>
    </row>
    <row r="15" spans="1:10">
      <c r="A15" s="1"/>
      <c r="B15" s="6"/>
      <c r="C15" s="8"/>
      <c r="E15" s="22"/>
      <c r="F15" s="16"/>
      <c r="G15" s="16"/>
      <c r="H15" s="16"/>
      <c r="I15" s="16"/>
      <c r="J15" s="16"/>
    </row>
    <row r="16" spans="1:10">
      <c r="A16" s="1">
        <v>10</v>
      </c>
      <c r="B16" s="23" t="s">
        <v>54</v>
      </c>
      <c r="C16" s="9"/>
      <c r="D16" s="24"/>
      <c r="E16" s="25"/>
      <c r="F16" s="19">
        <f>SUM(F7:F14)</f>
        <v>87511454.343999997</v>
      </c>
      <c r="G16" s="19"/>
      <c r="H16" s="19">
        <f>SUM(H7:H14)</f>
        <v>90448720.568171188</v>
      </c>
      <c r="I16" s="19"/>
      <c r="J16" s="26">
        <f>SUM(J7:J14)</f>
        <v>93462020.490276873</v>
      </c>
    </row>
    <row r="17" spans="1:10">
      <c r="A17" s="1" t="str">
        <f>IF(C17&lt;&gt;"",MAX(A12:A16)+1,"")</f>
        <v/>
      </c>
      <c r="B17" s="1"/>
      <c r="C17" s="6"/>
      <c r="D17" s="8"/>
      <c r="F17" s="17"/>
      <c r="G17" s="17"/>
      <c r="H17" s="17"/>
      <c r="I17" s="3"/>
      <c r="J17" s="17"/>
    </row>
    <row r="18" spans="1:10">
      <c r="F18" s="16"/>
      <c r="H18" s="16"/>
      <c r="J18" s="16"/>
    </row>
    <row r="19" spans="1:10">
      <c r="F19" s="16"/>
      <c r="H19" s="16"/>
      <c r="J19" s="16"/>
    </row>
    <row r="20" spans="1:10">
      <c r="F20" s="21"/>
      <c r="H20" s="21"/>
      <c r="J20" s="21"/>
    </row>
    <row r="21" spans="1:10">
      <c r="F21" s="16"/>
      <c r="H21" s="16"/>
      <c r="J21" s="16"/>
    </row>
    <row r="23" spans="1:10">
      <c r="D23" s="28"/>
    </row>
  </sheetData>
  <mergeCells count="1">
    <mergeCell ref="G2:J2"/>
  </mergeCells>
  <pageMargins left="0.7" right="0.7" top="0.75" bottom="0.75" header="0.3" footer="0.3"/>
  <pageSetup orientation="landscape" r:id="rId1"/>
  <headerFooter>
    <oddHeader>&amp;LPuerto Rico Electric Power Authority   
Docket NEPR-AP-2023-0003  
Revenues Excluding Sale of Electricity  &amp;RSchedule B-7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2543D2-F6EE-4ED1-8519-E3D6AB1105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DFAF9D-9FDB-4F7C-ACF7-7CE76EE35A0F}">
  <ds:schemaRefs>
    <ds:schemaRef ds:uri="32f3a428-6f88-4a3b-a56e-a51f3802cd3a"/>
    <ds:schemaRef ds:uri="36d0de0c-286c-42d2-88f9-9cfcebd81471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FEB624B-D2E5-444D-82F3-3561D07B7B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7</vt:lpstr>
      <vt:lpstr>'B-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d Gerner</dc:creator>
  <cp:keywords/>
  <dc:description/>
  <cp:lastModifiedBy>Mendoza, Regina</cp:lastModifiedBy>
  <cp:revision/>
  <dcterms:created xsi:type="dcterms:W3CDTF">2023-05-16T15:33:09Z</dcterms:created>
  <dcterms:modified xsi:type="dcterms:W3CDTF">2026-03-26T19:5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A51833-58A5-45AA-A836-EFCB2CD6F727}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  <property fmtid="{D5CDD505-2E9C-101B-9397-08002B2CF9AE}" pid="5" name="_dlc_DocIdItemGuid">
    <vt:lpwstr>fbdb3095-8f33-4118-ad91-18ed9e8e02d7</vt:lpwstr>
  </property>
  <property fmtid="{D5CDD505-2E9C-101B-9397-08002B2CF9AE}" pid="6" name="MSIP_Label_e3a1bc8a-c77f-42fc-94c5-4575f811706d_Enabled">
    <vt:lpwstr>true</vt:lpwstr>
  </property>
  <property fmtid="{D5CDD505-2E9C-101B-9397-08002B2CF9AE}" pid="7" name="MSIP_Label_e3a1bc8a-c77f-42fc-94c5-4575f811706d_SetDate">
    <vt:lpwstr>2025-08-29T01:52:44Z</vt:lpwstr>
  </property>
  <property fmtid="{D5CDD505-2E9C-101B-9397-08002B2CF9AE}" pid="8" name="MSIP_Label_e3a1bc8a-c77f-42fc-94c5-4575f811706d_Method">
    <vt:lpwstr>Standard</vt:lpwstr>
  </property>
  <property fmtid="{D5CDD505-2E9C-101B-9397-08002B2CF9AE}" pid="9" name="MSIP_Label_e3a1bc8a-c77f-42fc-94c5-4575f811706d_Name">
    <vt:lpwstr>e3a1bc8a-c77f-42fc-94c5-4575f811706d</vt:lpwstr>
  </property>
  <property fmtid="{D5CDD505-2E9C-101B-9397-08002B2CF9AE}" pid="10" name="MSIP_Label_e3a1bc8a-c77f-42fc-94c5-4575f811706d_SiteId">
    <vt:lpwstr>fb7083da-754c-45a4-8b6b-a05941a3a3e9</vt:lpwstr>
  </property>
  <property fmtid="{D5CDD505-2E9C-101B-9397-08002B2CF9AE}" pid="11" name="MSIP_Label_e3a1bc8a-c77f-42fc-94c5-4575f811706d_ActionId">
    <vt:lpwstr>0cc1a397-eaa1-4b5a-8337-b921bc86fe9e</vt:lpwstr>
  </property>
  <property fmtid="{D5CDD505-2E9C-101B-9397-08002B2CF9AE}" pid="12" name="MSIP_Label_e3a1bc8a-c77f-42fc-94c5-4575f811706d_ContentBits">
    <vt:lpwstr>0</vt:lpwstr>
  </property>
  <property fmtid="{D5CDD505-2E9C-101B-9397-08002B2CF9AE}" pid="13" name="MSIP_Label_e3a1bc8a-c77f-42fc-94c5-4575f811706d_Tag">
    <vt:lpwstr>10, 3, 0, 1</vt:lpwstr>
  </property>
  <property fmtid="{D5CDD505-2E9C-101B-9397-08002B2CF9AE}" pid="14" name="MSIP_Label_31f81cae-2cc7-434f-b11d-39789e497bf2_Enabled">
    <vt:lpwstr>true</vt:lpwstr>
  </property>
  <property fmtid="{D5CDD505-2E9C-101B-9397-08002B2CF9AE}" pid="15" name="MSIP_Label_31f81cae-2cc7-434f-b11d-39789e497bf2_SetDate">
    <vt:lpwstr>2026-03-26T18:38:46Z</vt:lpwstr>
  </property>
  <property fmtid="{D5CDD505-2E9C-101B-9397-08002B2CF9AE}" pid="16" name="MSIP_Label_31f81cae-2cc7-434f-b11d-39789e497bf2_Method">
    <vt:lpwstr>Standard</vt:lpwstr>
  </property>
  <property fmtid="{D5CDD505-2E9C-101B-9397-08002B2CF9AE}" pid="17" name="MSIP_Label_31f81cae-2cc7-434f-b11d-39789e497bf2_Name">
    <vt:lpwstr>Confidential</vt:lpwstr>
  </property>
  <property fmtid="{D5CDD505-2E9C-101B-9397-08002B2CF9AE}" pid="18" name="MSIP_Label_31f81cae-2cc7-434f-b11d-39789e497bf2_SiteId">
    <vt:lpwstr>dd5e230f-c165-49c4-957f-e203458fffab</vt:lpwstr>
  </property>
  <property fmtid="{D5CDD505-2E9C-101B-9397-08002B2CF9AE}" pid="19" name="MSIP_Label_31f81cae-2cc7-434f-b11d-39789e497bf2_ActionId">
    <vt:lpwstr>b75fbb43-de1b-4fd0-b540-0d8a1a1d55cd</vt:lpwstr>
  </property>
  <property fmtid="{D5CDD505-2E9C-101B-9397-08002B2CF9AE}" pid="20" name="MSIP_Label_31f81cae-2cc7-434f-b11d-39789e497bf2_ContentBits">
    <vt:lpwstr>0</vt:lpwstr>
  </property>
  <property fmtid="{D5CDD505-2E9C-101B-9397-08002B2CF9AE}" pid="21" name="MSIP_Label_31f81cae-2cc7-434f-b11d-39789e497bf2_Tag">
    <vt:lpwstr>10, 3, 0, 1</vt:lpwstr>
  </property>
</Properties>
</file>